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P&amp;L input"/>
      <sheetName val="cascadas (3)"/>
      <sheetName val="cascadas (2)"/>
      <sheetName val="Info por unidad de negocio (2)"/>
      <sheetName val="chart 1"/>
      <sheetName val="chart2"/>
      <sheetName val="chart3"/>
      <sheetName val="chart 4"/>
      <sheetName val="grafico columna"/>
      <sheetName val="graficos lineas"/>
      <sheetName val="Investment ESG"/>
      <sheetName val="Brazil"/>
    </sheetNames>
    <sheetDataSet>
      <sheetData sheetId="0">
        <row r="5">
          <cell r="C5" t="str">
            <v>&lt;Scenario View&gt;</v>
          </cell>
        </row>
        <row r="7">
          <cell r="C7" t="str">
            <v>Real</v>
          </cell>
        </row>
        <row r="8">
          <cell r="C8" t="str">
            <v>ES000G.ES000G</v>
          </cell>
        </row>
        <row r="9">
          <cell r="C9" t="str">
            <v>&lt;Entity Curr Total&gt;</v>
          </cell>
        </row>
      </sheetData>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
          <cell r="C5">
            <v>1</v>
          </cell>
        </row>
      </sheetData>
      <sheetData sheetId="24"/>
      <sheetData sheetId="25"/>
      <sheetData sheetId="26"/>
      <sheetData sheetId="27"/>
      <sheetData sheetId="28"/>
      <sheetData sheetId="29"/>
      <sheetData sheetId="3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
      <sheetName val="2"/>
      <sheetName val="3"/>
      <sheetName val="4"/>
      <sheetName val="5"/>
      <sheetName val="6"/>
      <sheetName val="7"/>
      <sheetName val="8"/>
      <sheetName val="9"/>
      <sheetName val="10"/>
      <sheetName val="11"/>
      <sheetName val="12"/>
      <sheetName val="13"/>
      <sheetName val="14"/>
      <sheetName val="15"/>
      <sheetName val="16"/>
      <sheetName val="CONTRAPORTADA"/>
      <sheetName val="Tradu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ENERO</v>
          </cell>
        </row>
        <row r="2">
          <cell r="B2" t="str">
            <v>FEBRERO</v>
          </cell>
        </row>
        <row r="3">
          <cell r="B3" t="str">
            <v>MARZO</v>
          </cell>
        </row>
        <row r="4">
          <cell r="B4" t="str">
            <v>ABRIL</v>
          </cell>
        </row>
        <row r="5">
          <cell r="B5" t="str">
            <v>MAYO</v>
          </cell>
        </row>
        <row r="6">
          <cell r="B6" t="str">
            <v>JUNIO</v>
          </cell>
        </row>
        <row r="7">
          <cell r="B7" t="str">
            <v>JULIO</v>
          </cell>
        </row>
        <row r="8">
          <cell r="B8" t="str">
            <v>AGOSTO</v>
          </cell>
        </row>
        <row r="9">
          <cell r="B9" t="str">
            <v>SEPTIEMBRE</v>
          </cell>
        </row>
        <row r="10">
          <cell r="B10" t="str">
            <v>OCTUBRE</v>
          </cell>
        </row>
        <row r="11">
          <cell r="B11" t="str">
            <v>NOVIEMBRE</v>
          </cell>
        </row>
        <row r="12">
          <cell r="B12" t="str">
            <v>DICIEMBRE</v>
          </cell>
        </row>
        <row r="13">
          <cell r="B13" t="str">
            <v>DICIEMBRE_F</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Cuenta de Resultados"/>
      <sheetName val="Cuenta de Resultados QUAVITAE"/>
      <sheetName val="Cuenta de Resultados INMUEBLES"/>
      <sheetName val="Información Económica"/>
      <sheetName val="Otra información GLOBAL RISKS"/>
      <sheetName val="Información Económica INMUEBLES"/>
      <sheetName val="Información Económica QUAVITAE"/>
      <sheetName val="Otra información ASISTENCIA"/>
      <sheetName val="Otra información MAPFRE S.A."/>
      <sheetName val="Otra información RE"/>
      <sheetName val="Inv. Financieras (Total)"/>
      <sheetName val="Inv. Financieras (G. Activa)"/>
      <sheetName val="Inv. Financieras (Resumen)"/>
      <sheetName val="Otra información INTERNACIONAL"/>
      <sheetName val="Otra información FAMILIAR"/>
      <sheetName val="Otra información UNIDAD VIDA"/>
      <sheetName val="Información Económica BSF"/>
      <sheetName val="Otra información AMÉRICA"/>
      <sheetName val="Otra información Gerais"/>
      <sheetName val="Otra información EMPRESAS"/>
      <sheetName val="Datos_Lista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38">
          <cell r="A38" t="str">
            <v>GESTION</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4. Evolución del patrimonio"/>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Evolucion RATIOS"/>
      <sheetName val="Comp. Dif Conv"/>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 val="Estado de Inmuebles"/>
      <sheetName val="Hoja4"/>
      <sheetName val="Hoja5"/>
      <sheetName val="Hoja2"/>
      <sheetName val="ratios"/>
      <sheetName val="ratios (2)"/>
      <sheetName val="Hoja6"/>
      <sheetName val="Hoja7"/>
      <sheetName val="5.Info. por unidades negoci (2)"/>
      <sheetName val="OTROS LATAM"/>
      <sheetName val="OTROS LATAM Paises"/>
      <sheetName val="4.Fondos gestionados (2)"/>
    </sheetNames>
    <sheetDataSet>
      <sheetData sheetId="0">
        <row r="1">
          <cell r="B1" t="str">
            <v>MARZ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0">
          <cell r="K10">
            <v>170.98269198368001</v>
          </cell>
        </row>
      </sheetData>
      <sheetData sheetId="20">
        <row r="7">
          <cell r="K7">
            <v>340.67540665638205</v>
          </cell>
        </row>
      </sheetData>
      <sheetData sheetId="21">
        <row r="8">
          <cell r="L8">
            <v>9.4905455892432897</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1">
          <cell r="G11" t="str">
            <v>CONCEPTO</v>
          </cell>
        </row>
      </sheetData>
      <sheetData sheetId="58"/>
      <sheetData sheetId="59"/>
      <sheetData sheetId="60">
        <row r="5">
          <cell r="CE5">
            <v>4738.2543164883218</v>
          </cell>
        </row>
      </sheetData>
      <sheetData sheetId="61">
        <row r="15">
          <cell r="M15">
            <v>221.14680641270996</v>
          </cell>
        </row>
      </sheetData>
      <sheetData sheetId="62"/>
      <sheetData sheetId="63"/>
      <sheetData sheetId="64"/>
      <sheetData sheetId="65">
        <row r="1">
          <cell r="A1"/>
          <cell r="B1" t="str">
            <v>ESPAÑOL</v>
          </cell>
          <cell r="C1" t="str">
            <v>ENGLISH</v>
          </cell>
          <cell r="D1" t="str">
            <v>PORTUGUESE</v>
          </cell>
        </row>
        <row r="2">
          <cell r="A2" t="str">
            <v xml:space="preserve">Enero </v>
          </cell>
          <cell r="B2" t="str">
            <v xml:space="preserve">Enero </v>
          </cell>
          <cell r="C2" t="str">
            <v>January</v>
          </cell>
          <cell r="D2" t="str">
            <v xml:space="preserve">Janeiro </v>
          </cell>
        </row>
        <row r="3">
          <cell r="A3" t="str">
            <v>Febrero</v>
          </cell>
          <cell r="B3" t="str">
            <v>Febrero</v>
          </cell>
          <cell r="C3" t="str">
            <v>February</v>
          </cell>
          <cell r="D3" t="str">
            <v>Fevereiro</v>
          </cell>
        </row>
        <row r="4">
          <cell r="A4" t="str">
            <v>Marzo</v>
          </cell>
          <cell r="B4" t="str">
            <v>Marzo</v>
          </cell>
          <cell r="C4" t="str">
            <v>March</v>
          </cell>
          <cell r="D4" t="str">
            <v>Março</v>
          </cell>
        </row>
        <row r="5">
          <cell r="A5" t="str">
            <v>Abril</v>
          </cell>
          <cell r="B5" t="str">
            <v>Abril</v>
          </cell>
          <cell r="C5" t="str">
            <v>April</v>
          </cell>
          <cell r="D5" t="str">
            <v>Abril</v>
          </cell>
        </row>
        <row r="6">
          <cell r="A6" t="str">
            <v>Mayo</v>
          </cell>
          <cell r="B6" t="str">
            <v>Mayo</v>
          </cell>
          <cell r="C6" t="str">
            <v>May</v>
          </cell>
          <cell r="D6" t="str">
            <v>Maio</v>
          </cell>
        </row>
        <row r="7">
          <cell r="A7" t="str">
            <v>Junio</v>
          </cell>
          <cell r="B7" t="str">
            <v>Junio</v>
          </cell>
          <cell r="C7" t="str">
            <v>June</v>
          </cell>
          <cell r="D7" t="str">
            <v>Junho</v>
          </cell>
        </row>
        <row r="8">
          <cell r="A8" t="str">
            <v>Julio</v>
          </cell>
          <cell r="B8" t="str">
            <v>Julio</v>
          </cell>
          <cell r="C8" t="str">
            <v>July</v>
          </cell>
          <cell r="D8" t="str">
            <v>Julho</v>
          </cell>
        </row>
        <row r="9">
          <cell r="A9" t="str">
            <v>Agosto</v>
          </cell>
          <cell r="B9" t="str">
            <v>Agosto</v>
          </cell>
          <cell r="C9" t="str">
            <v>August</v>
          </cell>
          <cell r="D9" t="str">
            <v>Agosto</v>
          </cell>
        </row>
        <row r="10">
          <cell r="A10" t="str">
            <v>Septiembre</v>
          </cell>
          <cell r="B10" t="str">
            <v>Septiembre</v>
          </cell>
          <cell r="C10" t="str">
            <v>September</v>
          </cell>
          <cell r="D10" t="str">
            <v>Setembro</v>
          </cell>
        </row>
        <row r="11">
          <cell r="A11" t="str">
            <v>Octubre</v>
          </cell>
          <cell r="B11" t="str">
            <v>Octubre</v>
          </cell>
          <cell r="C11" t="str">
            <v>October</v>
          </cell>
          <cell r="D11" t="str">
            <v>Outubro</v>
          </cell>
        </row>
        <row r="12">
          <cell r="A12" t="str">
            <v>Noviembre</v>
          </cell>
          <cell r="B12" t="str">
            <v>Noviembre</v>
          </cell>
          <cell r="C12" t="str">
            <v>November</v>
          </cell>
          <cell r="D12" t="str">
            <v>Novembro</v>
          </cell>
        </row>
        <row r="13">
          <cell r="A13" t="str">
            <v>Diciembre</v>
          </cell>
          <cell r="B13" t="str">
            <v>Diciembre</v>
          </cell>
          <cell r="C13" t="str">
            <v>December</v>
          </cell>
          <cell r="D13" t="str">
            <v>Dezembro</v>
          </cell>
        </row>
        <row r="14">
          <cell r="A14" t="str">
            <v>MOD_1</v>
          </cell>
          <cell r="B14" t="str">
            <v>Primas emitidas y aceptadas totales</v>
          </cell>
          <cell r="C14" t="str">
            <v>Total written and accepted premiums</v>
          </cell>
          <cell r="D14" t="str">
            <v>Total de prêmios emitidos e aceitos</v>
          </cell>
        </row>
        <row r="15">
          <cell r="A15" t="str">
            <v>MOD_2</v>
          </cell>
          <cell r="B15" t="str">
            <v>Primas emitidas y aceptadas</v>
          </cell>
          <cell r="C15" t="str">
            <v>Gross written and accepted premiums</v>
          </cell>
          <cell r="D15" t="str">
            <v>Prêmios emitidos e aceitos</v>
          </cell>
        </row>
        <row r="16">
          <cell r="A16" t="str">
            <v>MOD_3</v>
          </cell>
          <cell r="B16" t="str">
            <v>Resultado del ejercicio</v>
          </cell>
          <cell r="C16" t="str">
            <v>Result for the period</v>
          </cell>
          <cell r="D16" t="str">
            <v>Resultado do exercício</v>
          </cell>
        </row>
        <row r="17">
          <cell r="A17" t="str">
            <v>MOD_4</v>
          </cell>
          <cell r="B17" t="str">
            <v>Resultado del año</v>
          </cell>
          <cell r="C17" t="str">
            <v>Result for the year</v>
          </cell>
          <cell r="D17" t="str">
            <v>Resultado do ano</v>
          </cell>
        </row>
        <row r="18">
          <cell r="A18" t="str">
            <v>MOD_5</v>
          </cell>
          <cell r="B18" t="str">
            <v>Resultado atribuible a socios externos</v>
          </cell>
          <cell r="C18" t="str">
            <v>Result attributable to non-controlling interests</v>
          </cell>
          <cell r="D18" t="str">
            <v>Resultado atribuível a parceiros externos</v>
          </cell>
        </row>
        <row r="19">
          <cell r="A19" t="str">
            <v>MOD_6</v>
          </cell>
          <cell r="B19" t="str">
            <v>Resultado atribuible a participaciones no-dominantes</v>
          </cell>
          <cell r="C19" t="str">
            <v>Result attributable to non-controlling interests</v>
          </cell>
          <cell r="D19" t="str">
            <v>Resultado atribuível a participações não controladoras</v>
          </cell>
        </row>
        <row r="20">
          <cell r="A20" t="str">
            <v>MOD_7</v>
          </cell>
          <cell r="B20" t="str">
            <v xml:space="preserve">Patrimonio atribuido a la Sociedad dominante </v>
          </cell>
          <cell r="C20" t="str">
            <v>Shareholders' equity</v>
          </cell>
          <cell r="D20" t="str">
            <v>Fundos próprios</v>
          </cell>
        </row>
        <row r="21">
          <cell r="A21" t="str">
            <v>MOD_8</v>
          </cell>
          <cell r="B21" t="str">
            <v>Patrimonio neto</v>
          </cell>
          <cell r="C21" t="str">
            <v>Equity</v>
          </cell>
          <cell r="D21" t="str">
            <v>Patrimônio líquido</v>
          </cell>
        </row>
        <row r="22">
          <cell r="A22" t="str">
            <v>MOD_9</v>
          </cell>
          <cell r="B22" t="str">
            <v>Holding, eliminaciones y otros</v>
          </cell>
          <cell r="C22" t="str">
            <v>Holdings, eliminations and other</v>
          </cell>
          <cell r="D22" t="str">
            <v>Holding, eliminações e outras</v>
          </cell>
        </row>
        <row r="23">
          <cell r="A23" t="str">
            <v>MOD_10</v>
          </cell>
          <cell r="B23" t="str">
            <v>Patrimonio neto atribuido</v>
          </cell>
          <cell r="C23" t="str">
            <v>Attributable equity</v>
          </cell>
          <cell r="D23" t="str">
            <v>Patrimônio líquido atribuído</v>
          </cell>
        </row>
        <row r="24">
          <cell r="A24" t="str">
            <v>MOD_11</v>
          </cell>
          <cell r="B24" t="str">
            <v>TOTAL SEGUROS</v>
          </cell>
          <cell r="C24" t="str">
            <v>TOTAL INSURANCE</v>
          </cell>
          <cell r="D24" t="str">
            <v>TOTAL SEGUROS</v>
          </cell>
        </row>
        <row r="25">
          <cell r="A25" t="str">
            <v>MOD_12</v>
          </cell>
          <cell r="B25" t="str">
            <v>Fondos gestionados</v>
          </cell>
          <cell r="C25" t="str">
            <v>Funds under management</v>
          </cell>
          <cell r="D25" t="str">
            <v>Fundos administrados</v>
          </cell>
        </row>
        <row r="26">
          <cell r="A26" t="str">
            <v>MOD_13</v>
          </cell>
          <cell r="B26" t="str">
            <v>Ingresos operativos</v>
          </cell>
          <cell r="C26" t="str">
            <v>Operating revenue</v>
          </cell>
          <cell r="D26" t="str">
            <v>Receitas operacionais</v>
          </cell>
        </row>
        <row r="27">
          <cell r="A27" t="str">
            <v>MOD_14</v>
          </cell>
          <cell r="B27" t="str">
            <v>NO VIDA</v>
          </cell>
          <cell r="C27" t="str">
            <v>NON-LIFE</v>
          </cell>
          <cell r="D27" t="str">
            <v>NÃO VIDA</v>
          </cell>
        </row>
        <row r="28">
          <cell r="A28" t="str">
            <v>MOD_15</v>
          </cell>
          <cell r="B28" t="str">
            <v>Vida</v>
          </cell>
          <cell r="C28" t="str">
            <v>Life</v>
          </cell>
          <cell r="D28" t="str">
            <v>Vida</v>
          </cell>
        </row>
        <row r="29">
          <cell r="A29" t="str">
            <v>MOD_16</v>
          </cell>
          <cell r="B29" t="str">
            <v>Otros ingresos</v>
          </cell>
          <cell r="C29" t="str">
            <v>Other revenue</v>
          </cell>
          <cell r="D29" t="str">
            <v>Outras receitas</v>
          </cell>
        </row>
        <row r="30">
          <cell r="A30" t="str">
            <v>MOD_17</v>
          </cell>
          <cell r="B30" t="str">
            <v>Primas imputadas netas</v>
          </cell>
          <cell r="C30" t="str">
            <v>Net premiums earned</v>
          </cell>
          <cell r="D30" t="str">
            <v>Prêmios atribuídos líquidos</v>
          </cell>
        </row>
        <row r="31">
          <cell r="A31" t="str">
            <v>MOD_18</v>
          </cell>
          <cell r="B31" t="str">
            <v>Resultado de Otras actividades</v>
          </cell>
          <cell r="C31" t="str">
            <v>Result from other business activities</v>
          </cell>
          <cell r="D31" t="str">
            <v>Resultado de outras atividades</v>
          </cell>
        </row>
        <row r="32">
          <cell r="A32" t="str">
            <v>MOD_19</v>
          </cell>
          <cell r="B32" t="str">
            <v>Beneficio bruto</v>
          </cell>
          <cell r="C32" t="str">
            <v>Gross result</v>
          </cell>
          <cell r="D32" t="str">
            <v>Lucro bruto</v>
          </cell>
        </row>
        <row r="33">
          <cell r="A33" t="str">
            <v>MOD_20</v>
          </cell>
          <cell r="B33" t="str">
            <v>Impuesto sobre beneficios</v>
          </cell>
          <cell r="C33" t="str">
            <v>Tax on profits</v>
          </cell>
          <cell r="D33" t="str">
            <v>Imposto de renda</v>
          </cell>
        </row>
        <row r="34">
          <cell r="A34" t="str">
            <v>MOD_21</v>
          </cell>
          <cell r="B34" t="str">
            <v>Socios externos</v>
          </cell>
          <cell r="C34" t="str">
            <v>Non-controlling interests</v>
          </cell>
          <cell r="D34" t="str">
            <v>Parceiros externos</v>
          </cell>
        </row>
        <row r="35">
          <cell r="A35" t="str">
            <v>MOD_22</v>
          </cell>
          <cell r="B35" t="str">
            <v>Resultado neto atribuido</v>
          </cell>
          <cell r="C35" t="str">
            <v>Attributable net result</v>
          </cell>
          <cell r="D35" t="str">
            <v>Resultado líquido atribuído</v>
          </cell>
        </row>
        <row r="36">
          <cell r="A36" t="str">
            <v>MOD_22_b</v>
          </cell>
          <cell r="B36" t="str">
            <v>Resultado neto atribuido
(Despues deterioro Fondo de Comercio)</v>
          </cell>
          <cell r="C36" t="str">
            <v>Attributable net result
(After Goodwill impairment)</v>
          </cell>
          <cell r="D36" t="str">
            <v>Resultado líquido atribuído
(Depois da redução ao valor recuperável do ágio)</v>
          </cell>
        </row>
        <row r="37">
          <cell r="A37" t="str">
            <v>MOD_22_C</v>
          </cell>
          <cell r="B37" t="str">
            <v>Deterioro Fondo de Comercio</v>
          </cell>
          <cell r="C37" t="str">
            <v>Goodwill Impairment</v>
          </cell>
          <cell r="D37" t="str">
            <v>Redução ao valor recuperável do ágio</v>
          </cell>
        </row>
        <row r="38">
          <cell r="A38" t="str">
            <v>MOD_23</v>
          </cell>
          <cell r="B38" t="str">
            <v>Ratio combinado</v>
          </cell>
          <cell r="C38" t="str">
            <v>Combined ratio</v>
          </cell>
          <cell r="D38" t="str">
            <v>Taxa combinada</v>
          </cell>
        </row>
        <row r="39">
          <cell r="A39" t="str">
            <v>MOD_24</v>
          </cell>
          <cell r="B39" t="str">
            <v>Ratio de gastos</v>
          </cell>
          <cell r="C39" t="str">
            <v>Expense ratio</v>
          </cell>
          <cell r="D39" t="str">
            <v>Taxa de gastos</v>
          </cell>
        </row>
        <row r="40">
          <cell r="A40" t="str">
            <v>MOD_25</v>
          </cell>
          <cell r="B40" t="str">
            <v>Ratio de siniestralidad</v>
          </cell>
          <cell r="C40" t="str">
            <v>Loss ratio</v>
          </cell>
          <cell r="D40" t="str">
            <v>Taxa de sinistralidade</v>
          </cell>
        </row>
        <row r="41">
          <cell r="A41" t="str">
            <v>MOD_26</v>
          </cell>
          <cell r="B41" t="str">
            <v>Inversiones, inmuebles y tesorería</v>
          </cell>
          <cell r="C41" t="str">
            <v>Investments, real estate and cash</v>
          </cell>
          <cell r="D41" t="str">
            <v>Investimentos, imóveis e tesouraria</v>
          </cell>
        </row>
        <row r="42">
          <cell r="A42" t="str">
            <v>MOD_27</v>
          </cell>
          <cell r="B42" t="str">
            <v>Provisiones técnicas</v>
          </cell>
          <cell r="C42" t="str">
            <v>Technical provisions</v>
          </cell>
          <cell r="D42" t="str">
            <v>Provisões técnicas</v>
          </cell>
        </row>
        <row r="43">
          <cell r="A43" t="str">
            <v>MOD_28</v>
          </cell>
          <cell r="B43" t="str">
            <v>ROE</v>
          </cell>
          <cell r="C43" t="str">
            <v>ROE</v>
          </cell>
          <cell r="D43" t="str">
            <v>ROE</v>
          </cell>
        </row>
        <row r="44">
          <cell r="A44" t="str">
            <v>MOD_29</v>
          </cell>
          <cell r="B44" t="str">
            <v>Deuda senior</v>
          </cell>
          <cell r="C44" t="str">
            <v>Senior debt</v>
          </cell>
          <cell r="D44" t="str">
            <v>Dívida sênior</v>
          </cell>
        </row>
        <row r="45">
          <cell r="A45" t="str">
            <v>MOD_30</v>
          </cell>
          <cell r="B45" t="str">
            <v>Deuda bancaria</v>
          </cell>
          <cell r="C45" t="str">
            <v>Bank financing</v>
          </cell>
          <cell r="D45" t="str">
            <v>Dívida bancária</v>
          </cell>
        </row>
        <row r="46">
          <cell r="A46" t="str">
            <v>MOD_31</v>
          </cell>
          <cell r="B46" t="str">
            <v>Deuda hibrida</v>
          </cell>
          <cell r="C46" t="str">
            <v>Hybrid debt</v>
          </cell>
          <cell r="D46" t="str">
            <v>Dívida híbrida</v>
          </cell>
        </row>
        <row r="47">
          <cell r="A47" t="str">
            <v>MOD_32</v>
          </cell>
          <cell r="B47" t="str">
            <v>Deuda subordinada</v>
          </cell>
          <cell r="C47" t="str">
            <v>Subordinated debt</v>
          </cell>
          <cell r="D47" t="str">
            <v>Dívida subordinada</v>
          </cell>
        </row>
        <row r="48">
          <cell r="A48" t="str">
            <v>MOD_33</v>
          </cell>
          <cell r="B48" t="str">
            <v>Deuda total</v>
          </cell>
          <cell r="C48" t="str">
            <v>Total debt</v>
          </cell>
          <cell r="D48" t="str">
            <v>Dívida total</v>
          </cell>
        </row>
        <row r="49">
          <cell r="A49" t="str">
            <v>MOD_34</v>
          </cell>
          <cell r="B49" t="str">
            <v>- de la cual: deuda senior - 5/2026</v>
          </cell>
          <cell r="C49" t="str">
            <v>- of which: senior debt - 5/2026</v>
          </cell>
          <cell r="D49" t="str">
            <v>- da qual: dívida sênior - 5/2026</v>
          </cell>
        </row>
        <row r="50">
          <cell r="A50" t="str">
            <v>MOD_35</v>
          </cell>
          <cell r="B50" t="str">
            <v>- de la cual: deuda subordinada - (Emisión 2022)</v>
          </cell>
          <cell r="C50" t="str">
            <v>- of which: subordinated debt - (Issue 2022)</v>
          </cell>
          <cell r="D50" t="str">
            <v>- da qual: dívida subordinada - (2022)</v>
          </cell>
        </row>
        <row r="51">
          <cell r="A51" t="str">
            <v>MOD_36</v>
          </cell>
          <cell r="B51" t="str">
            <v>- de la cual: deuda subordinada - 3/2047 (Primera Call 3/2027)</v>
          </cell>
          <cell r="C51" t="str">
            <v>- of which: subordinated debt - 3/2047 (First Call 3/2027)</v>
          </cell>
          <cell r="D51" t="str">
            <v>- da qual: dívida subordinada - 3/2047 (Primeira Call 3/2027)</v>
          </cell>
        </row>
        <row r="52">
          <cell r="A52" t="str">
            <v>MOD_36_B</v>
          </cell>
          <cell r="B52" t="str">
            <v>- de la cual: deuda subordinada - 9/2048 (Primera Call 9/2028)</v>
          </cell>
          <cell r="C52" t="str">
            <v>- of which: subordinated debt - 9/2048 (First Call 9/2028)</v>
          </cell>
          <cell r="D52" t="str">
            <v>- da qual: dívida subordinada - 9/2048 (Primeira Call 9/2028)</v>
          </cell>
        </row>
        <row r="53">
          <cell r="A53" t="str">
            <v>MOD_37</v>
          </cell>
          <cell r="B53" t="str">
            <v>- de la cual: préstamo sindicado 02/2025 (€ 1,000 M)</v>
          </cell>
          <cell r="C53" t="str">
            <v>- of which: syndicated credit facility - 02/2025 (€ 1,000 M)</v>
          </cell>
          <cell r="D53" t="str">
            <v>- da qual: empréstimo sindicado 02/2024 (€ 1 bilhão)</v>
          </cell>
        </row>
        <row r="54">
          <cell r="A54" t="str">
            <v>MOD_38</v>
          </cell>
          <cell r="B54" t="str">
            <v>- de la cual: deuda bancaria</v>
          </cell>
          <cell r="C54" t="str">
            <v>- of which: bank debt</v>
          </cell>
          <cell r="D54" t="str">
            <v>- da qual: dívida bancária</v>
          </cell>
        </row>
        <row r="55">
          <cell r="A55" t="str">
            <v>MOD_39</v>
          </cell>
          <cell r="B55" t="str">
            <v>Beneficios antes de impuestos</v>
          </cell>
          <cell r="C55" t="str">
            <v>Earnings before tax</v>
          </cell>
          <cell r="D55" t="str">
            <v>Lucros antes dos impostos</v>
          </cell>
        </row>
        <row r="56">
          <cell r="A56" t="str">
            <v>MOD_40</v>
          </cell>
          <cell r="B56" t="str">
            <v>Gastos financieros</v>
          </cell>
          <cell r="C56" t="str">
            <v>Financial expenses</v>
          </cell>
          <cell r="D56" t="str">
            <v>Gastos financeiros</v>
          </cell>
        </row>
        <row r="57">
          <cell r="A57" t="str">
            <v>MOD_41</v>
          </cell>
          <cell r="B57" t="str">
            <v>Beneficios antes de impuestos y gastos financieros</v>
          </cell>
          <cell r="C57" t="str">
            <v>Earnings before tax and financial expenses</v>
          </cell>
          <cell r="D57" t="str">
            <v>Lucros antes dos impostos e gastos financeiros</v>
          </cell>
        </row>
        <row r="58">
          <cell r="A58" t="str">
            <v>MOD_42</v>
          </cell>
          <cell r="B58" t="str">
            <v>Apalancamiento</v>
          </cell>
          <cell r="C58" t="str">
            <v>Leverage</v>
          </cell>
          <cell r="D58" t="str">
            <v>Alavancagem</v>
          </cell>
        </row>
        <row r="59">
          <cell r="A59" t="str">
            <v>MOD_43</v>
          </cell>
          <cell r="B59" t="str">
            <v>Patrimonio / Deuda</v>
          </cell>
          <cell r="C59" t="str">
            <v>Equity / Debt</v>
          </cell>
          <cell r="D59" t="str">
            <v>Patrimônio/Dívida</v>
          </cell>
        </row>
        <row r="60">
          <cell r="A60" t="str">
            <v>MOD_44</v>
          </cell>
          <cell r="B60" t="str">
            <v>Beneficios antes de impuestos y gastos financieros / gastos financieros</v>
          </cell>
          <cell r="C60" t="str">
            <v xml:space="preserve">Earnings before tax and financial expenses / financial expenses </v>
          </cell>
          <cell r="D60" t="str">
            <v>Lucros antes dos impostos e gastos financeiros/gastos financeiros</v>
          </cell>
        </row>
        <row r="61">
          <cell r="A61" t="str">
            <v>MOD_45</v>
          </cell>
          <cell r="B61" t="str">
            <v>Siniestralidad neta y variación de otras provisiones técnicas</v>
          </cell>
          <cell r="C61" t="str">
            <v>Net claims incurred and variation in other technical provisions</v>
          </cell>
          <cell r="D61" t="str">
            <v>Sinistralidade líquida e variação de outras provisões técnicas</v>
          </cell>
        </row>
        <row r="62">
          <cell r="A62" t="str">
            <v>MOD_46</v>
          </cell>
          <cell r="B62" t="str">
            <v>Gastos de explotación netos</v>
          </cell>
          <cell r="C62" t="str">
            <v>Net operating expenses</v>
          </cell>
          <cell r="D62" t="str">
            <v>Despesas de operacionais líquidas</v>
          </cell>
        </row>
        <row r="63">
          <cell r="A63" t="str">
            <v>MOD_47</v>
          </cell>
          <cell r="B63" t="str">
            <v>Otros ingresos y gastos técnicos</v>
          </cell>
          <cell r="C63" t="str">
            <v>Other technical revenue and expenses</v>
          </cell>
          <cell r="D63" t="str">
            <v>Outras receitas e despesas técnicas</v>
          </cell>
        </row>
        <row r="64">
          <cell r="A64" t="str">
            <v>MOD_48</v>
          </cell>
          <cell r="B64" t="str">
            <v>Resultado suscripción</v>
          </cell>
          <cell r="C64" t="str">
            <v xml:space="preserve">Underwriting result </v>
          </cell>
          <cell r="D64" t="str">
            <v>Resultado de assinatura</v>
          </cell>
        </row>
        <row r="65">
          <cell r="A65" t="str">
            <v>MOD_49</v>
          </cell>
          <cell r="B65" t="str">
            <v>Resultado Técnico</v>
          </cell>
          <cell r="C65" t="str">
            <v>Technical result</v>
          </cell>
          <cell r="D65" t="str">
            <v>Resultado técnico</v>
          </cell>
        </row>
        <row r="66">
          <cell r="A66" t="str">
            <v>MOD_50</v>
          </cell>
          <cell r="B66" t="str">
            <v>Ingresos financieros netos</v>
          </cell>
          <cell r="C66" t="str">
            <v>Net financial income</v>
          </cell>
          <cell r="D66" t="str">
            <v>Receitas financeiras líquidas</v>
          </cell>
        </row>
        <row r="67">
          <cell r="A67" t="str">
            <v>MOD_51</v>
          </cell>
          <cell r="B67" t="str">
            <v>Ingresos financieros netos y otros no técnicos</v>
          </cell>
          <cell r="C67" t="str">
            <v>Net financial income and other non-technical income and expenses</v>
          </cell>
          <cell r="D67" t="str">
            <v>Receitas financeiras líquidas e outras não técnicas</v>
          </cell>
        </row>
        <row r="68">
          <cell r="A68" t="str">
            <v>MOD_52</v>
          </cell>
          <cell r="B68" t="str">
            <v>Ingresos financieros netos y otros</v>
          </cell>
          <cell r="C68" t="str">
            <v>Net financial income and other</v>
          </cell>
          <cell r="D68" t="str">
            <v>Receitas financeiras líquidas e outras</v>
          </cell>
        </row>
        <row r="69">
          <cell r="A69" t="str">
            <v>MOD_53</v>
          </cell>
          <cell r="B69" t="str">
            <v>Otros ingresos y gastos no técnicos</v>
          </cell>
          <cell r="C69" t="str">
            <v>Other non-technical revenue and expenses</v>
          </cell>
          <cell r="D69" t="str">
            <v>Outras receitas e despesas não técnicas</v>
          </cell>
        </row>
        <row r="70">
          <cell r="A70" t="str">
            <v>MOD_54</v>
          </cell>
          <cell r="B70" t="str">
            <v>Resultado del negocio de No Vida</v>
          </cell>
          <cell r="C70" t="str">
            <v>Result of Non-Life business</v>
          </cell>
          <cell r="D70" t="str">
            <v>Resultado do negócio de Não Vida</v>
          </cell>
        </row>
        <row r="71">
          <cell r="A71" t="str">
            <v>MOD_55</v>
          </cell>
          <cell r="B71" t="str">
            <v xml:space="preserve">Resultado financiero y otros ingresos no técnicos </v>
          </cell>
          <cell r="C71" t="str">
            <v>Financial result and other non-technical revenue</v>
          </cell>
          <cell r="D71" t="str">
            <v xml:space="preserve">Resultado financeiro e outras receitas não técnicas </v>
          </cell>
        </row>
        <row r="72">
          <cell r="A72" t="str">
            <v>MOD_56</v>
          </cell>
          <cell r="B72" t="str">
            <v>Resultado del negocio de Vida</v>
          </cell>
          <cell r="C72" t="str">
            <v>Result of Life business</v>
          </cell>
          <cell r="D72" t="str">
            <v>Resultado do negócio de Vida</v>
          </cell>
        </row>
        <row r="73">
          <cell r="A73" t="str">
            <v>MOD_57</v>
          </cell>
          <cell r="B73" t="str">
            <v>Ajustes por hiperinflación</v>
          </cell>
          <cell r="C73" t="str">
            <v>Hyperinflation adjustments</v>
          </cell>
          <cell r="D73" t="str">
            <v>Ajustes por hiperinflação</v>
          </cell>
        </row>
        <row r="74">
          <cell r="A74" t="str">
            <v>MOD_58</v>
          </cell>
          <cell r="B74" t="str">
            <v>Resultado antes de impuestos</v>
          </cell>
          <cell r="C74" t="str">
            <v>Result before tax</v>
          </cell>
          <cell r="D74" t="str">
            <v>Resultado antes de impostos</v>
          </cell>
        </row>
        <row r="75">
          <cell r="A75" t="str">
            <v>MOD_59</v>
          </cell>
          <cell r="B75" t="str">
            <v>Resultado de actividades interrumpidas</v>
          </cell>
          <cell r="C75" t="str">
            <v>Result from discontinued operations</v>
          </cell>
          <cell r="D75" t="str">
            <v>Resultado das atividades interrompidas</v>
          </cell>
        </row>
        <row r="76">
          <cell r="A76" t="str">
            <v>MOD_60</v>
          </cell>
          <cell r="B76" t="str">
            <v>NORTEAMÉRICA</v>
          </cell>
          <cell r="C76" t="str">
            <v>NORTH AMERICA</v>
          </cell>
          <cell r="D76" t="str">
            <v>AMÉRICA DO NORTE</v>
          </cell>
        </row>
        <row r="77">
          <cell r="A77" t="str">
            <v>MOD_61</v>
          </cell>
          <cell r="B77" t="str">
            <v>ESTADOS UNIDOS</v>
          </cell>
          <cell r="C77" t="str">
            <v>UNITED STATES</v>
          </cell>
          <cell r="D77" t="str">
            <v>ESTADOS UNIDOS</v>
          </cell>
        </row>
        <row r="78">
          <cell r="A78" t="str">
            <v>MOD_62</v>
          </cell>
          <cell r="B78" t="str">
            <v>PUERTO RICO</v>
          </cell>
          <cell r="C78" t="str">
            <v>PUERTO RICO</v>
          </cell>
          <cell r="D78" t="str">
            <v>PORTO RICO</v>
          </cell>
        </row>
        <row r="79">
          <cell r="A79" t="str">
            <v>MOD_63</v>
          </cell>
          <cell r="B79" t="str">
            <v>TURQUÍA</v>
          </cell>
          <cell r="C79" t="str">
            <v>TURKEY</v>
          </cell>
          <cell r="D79" t="str">
            <v>TURQUIA</v>
          </cell>
        </row>
        <row r="80">
          <cell r="A80" t="str">
            <v>MOD_64</v>
          </cell>
          <cell r="B80" t="str">
            <v>ITALIA</v>
          </cell>
          <cell r="C80" t="str">
            <v>ITALY</v>
          </cell>
          <cell r="D80" t="str">
            <v>ITÁLIA</v>
          </cell>
        </row>
        <row r="81">
          <cell r="A81" t="str">
            <v>MOD_65</v>
          </cell>
          <cell r="B81" t="str">
            <v>ALEMANIA</v>
          </cell>
          <cell r="C81" t="str">
            <v>GERMANY</v>
          </cell>
          <cell r="D81" t="str">
            <v>ALEMANHA</v>
          </cell>
        </row>
        <row r="82">
          <cell r="A82" t="str">
            <v>MOD_66</v>
          </cell>
          <cell r="B82" t="str">
            <v>Primas</v>
          </cell>
          <cell r="C82" t="str">
            <v>Premiums</v>
          </cell>
          <cell r="D82" t="str">
            <v>Prêmios</v>
          </cell>
        </row>
        <row r="83">
          <cell r="A83" t="str">
            <v>MOD_67</v>
          </cell>
          <cell r="B83" t="str">
            <v>Resultado atribuible</v>
          </cell>
          <cell r="C83" t="str">
            <v>Attributable result</v>
          </cell>
          <cell r="D83" t="str">
            <v>Resultado atribuível</v>
          </cell>
        </row>
        <row r="84">
          <cell r="A84" t="str">
            <v>MOD_68</v>
          </cell>
          <cell r="B84" t="str">
            <v>VIDA</v>
          </cell>
          <cell r="C84" t="str">
            <v>LIFE</v>
          </cell>
          <cell r="D84" t="str">
            <v>VIDA</v>
          </cell>
        </row>
        <row r="85">
          <cell r="A85" t="str">
            <v>MOD_69</v>
          </cell>
          <cell r="B85" t="str">
            <v>AUTOS</v>
          </cell>
          <cell r="C85" t="str">
            <v>AUTO</v>
          </cell>
          <cell r="D85" t="str">
            <v>AUTOMÓVEIS</v>
          </cell>
        </row>
        <row r="86">
          <cell r="A86" t="str">
            <v>MOD_70</v>
          </cell>
          <cell r="B86" t="str">
            <v>SEGUROS GENERALES</v>
          </cell>
          <cell r="C86" t="str">
            <v>GENERAL P&amp;C</v>
          </cell>
          <cell r="D86" t="str">
            <v>SEGUROS GERAIS</v>
          </cell>
        </row>
        <row r="87">
          <cell r="A87" t="str">
            <v>MOD_71</v>
          </cell>
          <cell r="B87" t="str">
            <v>SALUD &amp; ACCIDENTES</v>
          </cell>
          <cell r="C87" t="str">
            <v>ACCIDENT &amp; HEALTH</v>
          </cell>
          <cell r="D87" t="str">
            <v>SAÚDE E ACIDENTES</v>
          </cell>
        </row>
        <row r="88">
          <cell r="A88" t="str">
            <v>MOD_72</v>
          </cell>
          <cell r="B88" t="str">
            <v>OTROS NO VIDA</v>
          </cell>
          <cell r="C88" t="str">
            <v>OTHER NON LIFE</v>
          </cell>
          <cell r="D88" t="str">
            <v>OUTROS NÃO VIDA</v>
          </cell>
        </row>
        <row r="89">
          <cell r="A89" t="str">
            <v>MOD_73</v>
          </cell>
          <cell r="B89" t="str">
            <v>BRASIL</v>
          </cell>
          <cell r="C89" t="str">
            <v>BRAZIL</v>
          </cell>
          <cell r="D89" t="str">
            <v>BRASIL</v>
          </cell>
        </row>
        <row r="90">
          <cell r="A90" t="str">
            <v>MOD_74</v>
          </cell>
          <cell r="B90" t="str">
            <v>LATAM NORTE</v>
          </cell>
          <cell r="C90" t="str">
            <v>LATAM NORTH</v>
          </cell>
          <cell r="D90" t="str">
            <v>LATAM NORTE</v>
          </cell>
        </row>
        <row r="91">
          <cell r="A91" t="str">
            <v>MOD_75</v>
          </cell>
          <cell r="B91" t="str">
            <v>MÉXICO</v>
          </cell>
          <cell r="C91" t="str">
            <v>MEXICO</v>
          </cell>
          <cell r="D91" t="str">
            <v>MÉXICO</v>
          </cell>
        </row>
        <row r="92">
          <cell r="A92" t="str">
            <v>MOD_76</v>
          </cell>
          <cell r="B92" t="str">
            <v>CENTROAMÉRICA</v>
          </cell>
          <cell r="C92" t="str">
            <v>CENTRAL AMERICA</v>
          </cell>
          <cell r="D92" t="str">
            <v>AMÉRICA CENTRAL</v>
          </cell>
        </row>
        <row r="93">
          <cell r="A93" t="str">
            <v>MOD_77</v>
          </cell>
          <cell r="B93" t="str">
            <v>REP. DOMINICANA</v>
          </cell>
          <cell r="C93" t="str">
            <v>DOMINICAN REP.</v>
          </cell>
          <cell r="D93" t="str">
            <v>REP. DOMINICANA</v>
          </cell>
        </row>
        <row r="94">
          <cell r="A94" t="str">
            <v>MOD_78</v>
          </cell>
          <cell r="B94" t="str">
            <v>LATAM SUR</v>
          </cell>
          <cell r="C94" t="str">
            <v>LATAM SOUTH</v>
          </cell>
          <cell r="D94" t="str">
            <v>LATAM SUL</v>
          </cell>
        </row>
        <row r="95">
          <cell r="A95" t="str">
            <v>MOD_79</v>
          </cell>
          <cell r="B95" t="str">
            <v>PERÚ</v>
          </cell>
          <cell r="C95" t="str">
            <v>PERU</v>
          </cell>
          <cell r="D95" t="str">
            <v>PERU</v>
          </cell>
        </row>
        <row r="96">
          <cell r="A96" t="str">
            <v>MOD_80</v>
          </cell>
          <cell r="B96" t="str">
            <v>Ratio de Siniestralidad No Vida</v>
          </cell>
          <cell r="C96" t="str">
            <v>Non-Life Loss Ratio</v>
          </cell>
          <cell r="D96" t="str">
            <v>Taxa de Sinistralidade Não Vida</v>
          </cell>
        </row>
        <row r="97">
          <cell r="A97" t="str">
            <v>MOD_81</v>
          </cell>
          <cell r="B97" t="str">
            <v>Ratio de Gastos No Vida</v>
          </cell>
          <cell r="C97" t="str">
            <v>Non-Life Expense Ratio</v>
          </cell>
          <cell r="D97" t="str">
            <v>Taxa de Gastos Não Vida</v>
          </cell>
        </row>
        <row r="98">
          <cell r="A98" t="str">
            <v>MOD_82</v>
          </cell>
          <cell r="B98" t="str">
            <v>Ratio Combinado No Vida</v>
          </cell>
          <cell r="C98" t="str">
            <v>Non-Life Combined Ratio</v>
          </cell>
          <cell r="D98" t="str">
            <v>Taxa Combinada Não Vida</v>
          </cell>
        </row>
        <row r="99">
          <cell r="A99" t="str">
            <v>MOD_83</v>
          </cell>
          <cell r="B99" t="str">
            <v>Número de vehículos asegurados (unidades)</v>
          </cell>
          <cell r="C99" t="str">
            <v>Number of vehicles insured (units)</v>
          </cell>
          <cell r="D99" t="str">
            <v>Número de veículos segurados (unidades)</v>
          </cell>
        </row>
        <row r="100">
          <cell r="A100" t="str">
            <v>MOD_84</v>
          </cell>
          <cell r="B100" t="str">
            <v>Ratio combinado (periodo actual)</v>
          </cell>
          <cell r="C100" t="str">
            <v>Combined ratio (current period)</v>
          </cell>
          <cell r="D100" t="str">
            <v>Taxa combinada (período atual)</v>
          </cell>
        </row>
        <row r="101">
          <cell r="A101" t="str">
            <v>MOD_85</v>
          </cell>
          <cell r="B101" t="str">
            <v>Siniestralidad</v>
          </cell>
          <cell r="C101" t="str">
            <v>Loss Ratio</v>
          </cell>
          <cell r="D101" t="str">
            <v>Sinistralidade</v>
          </cell>
        </row>
        <row r="102">
          <cell r="A102" t="str">
            <v>MOD_86</v>
          </cell>
          <cell r="B102" t="str">
            <v>Gastos</v>
          </cell>
          <cell r="C102" t="str">
            <v>Expense Ratio</v>
          </cell>
          <cell r="D102" t="str">
            <v>Despesas</v>
          </cell>
        </row>
        <row r="103">
          <cell r="A103" t="str">
            <v>MOD_87</v>
          </cell>
          <cell r="B103" t="str">
            <v>Capital, resultados retenidos y reservas</v>
          </cell>
          <cell r="C103" t="str">
            <v>Capital, retained earnings and reserves</v>
          </cell>
          <cell r="D103" t="str">
            <v>Capital, resultados retidos e reservas</v>
          </cell>
        </row>
        <row r="104">
          <cell r="A104" t="str">
            <v>MOD_88</v>
          </cell>
          <cell r="B104" t="str">
            <v>Acciones propias y otros ajustes</v>
          </cell>
          <cell r="C104" t="str">
            <v>Treasury stock and other adjustments</v>
          </cell>
          <cell r="D104" t="str">
            <v>Ações próprias e outros ajustes</v>
          </cell>
        </row>
        <row r="105">
          <cell r="A105" t="str">
            <v>MOD_89</v>
          </cell>
          <cell r="B105" t="str">
            <v>Plusvalías / Minusvalías netas</v>
          </cell>
          <cell r="C105" t="str">
            <v>Net capital gains / losses</v>
          </cell>
          <cell r="D105" t="str">
            <v>Mais-valias líquidas</v>
          </cell>
        </row>
        <row r="106">
          <cell r="A106" t="str">
            <v>MOD_90</v>
          </cell>
          <cell r="B106" t="str">
            <v>Diferencias de cambio</v>
          </cell>
          <cell r="C106" t="str">
            <v>Foreign exchange differences</v>
          </cell>
          <cell r="D106" t="str">
            <v>Diferenças de câmbio</v>
          </cell>
        </row>
        <row r="107">
          <cell r="A107" t="str">
            <v>MOD_91</v>
          </cell>
          <cell r="B107" t="str">
            <v>Diferencias de conversión</v>
          </cell>
          <cell r="C107" t="str">
            <v>Currency conversion differences</v>
          </cell>
          <cell r="D107" t="str">
            <v>Diferenças de conversão</v>
          </cell>
        </row>
        <row r="108">
          <cell r="A108" t="str">
            <v>MOD_92</v>
          </cell>
          <cell r="B108" t="str">
            <v>Activos financieros disponibles para la venta</v>
          </cell>
          <cell r="C108" t="str">
            <v xml:space="preserve">Financial assets available for sale </v>
          </cell>
          <cell r="D108" t="str">
            <v>Ativos financeiros disponíveis para venda</v>
          </cell>
        </row>
        <row r="109">
          <cell r="A109" t="str">
            <v>MOD_93</v>
          </cell>
          <cell r="B109" t="str">
            <v>Contabilidad tácita</v>
          </cell>
          <cell r="C109" t="str">
            <v>Shadow accounting</v>
          </cell>
          <cell r="D109" t="str">
            <v>Contabilidade tácita</v>
          </cell>
        </row>
        <row r="110">
          <cell r="A110" t="str">
            <v>MOD_94</v>
          </cell>
          <cell r="B110" t="str">
            <v>Otros ingresos y gastos reconocidos</v>
          </cell>
          <cell r="C110" t="str">
            <v>Other recognized revenue and expenses</v>
          </cell>
          <cell r="D110" t="str">
            <v>Outras receitas e despesas abrangentes</v>
          </cell>
        </row>
        <row r="111">
          <cell r="A111" t="str">
            <v>MOD_95</v>
          </cell>
          <cell r="B111" t="str">
            <v>EVOLUCIÓN DEL PATRIMONIO</v>
          </cell>
          <cell r="C111" t="str">
            <v>EQUITY DEVELOPMENT</v>
          </cell>
          <cell r="D111" t="str">
            <v>EVOLUÇÃO DO PATRIMÔNIO</v>
          </cell>
        </row>
        <row r="112">
          <cell r="A112" t="str">
            <v>MOD_96</v>
          </cell>
          <cell r="B112" t="str">
            <v>SALDO A 31/12 EJERCICIO ANTERIOR</v>
          </cell>
          <cell r="C112" t="str">
            <v>BALANCE AT 12/31 PREVIOUS YEAR</v>
          </cell>
          <cell r="D112" t="str">
            <v>SALDO EM 31/12 DO EXERCÍCIO ANTERIOR</v>
          </cell>
        </row>
        <row r="113">
          <cell r="A113" t="str">
            <v>MOD_97</v>
          </cell>
          <cell r="B113" t="str">
            <v>Ingresos y gastos reconocidos 
directamente en patrimonio neto:</v>
          </cell>
          <cell r="C113" t="str">
            <v>Additions and deductions recognized directly in equity</v>
          </cell>
          <cell r="D113" t="str">
            <v>Receitas e despesas reconhecidas 
diretamente no patrimônio líquido:</v>
          </cell>
        </row>
        <row r="114">
          <cell r="A114" t="str">
            <v>MOD_98</v>
          </cell>
          <cell r="B114" t="str">
            <v>Por activos financieros disponibles para la venta</v>
          </cell>
          <cell r="C114" t="str">
            <v xml:space="preserve">Financial assets available for sale </v>
          </cell>
          <cell r="D114" t="str">
            <v>Por ativos financeiros disponíveis para a venda</v>
          </cell>
        </row>
        <row r="115">
          <cell r="A115" t="str">
            <v>MOD_99</v>
          </cell>
          <cell r="B115" t="str">
            <v>Por diferencias de conversión</v>
          </cell>
          <cell r="C115" t="str">
            <v>Currency conversion differences</v>
          </cell>
          <cell r="D115" t="str">
            <v>Por diferenças de conversão</v>
          </cell>
        </row>
        <row r="116">
          <cell r="A116" t="str">
            <v>MOD_100</v>
          </cell>
          <cell r="B116" t="str">
            <v xml:space="preserve">Por contabilidad tácita </v>
          </cell>
          <cell r="C116" t="str">
            <v>Shadow accounting</v>
          </cell>
          <cell r="D116" t="str">
            <v xml:space="preserve">Por contabilidade tácita </v>
          </cell>
        </row>
        <row r="117">
          <cell r="A117" t="str">
            <v>MOD_101</v>
          </cell>
          <cell r="B117" t="str">
            <v>Resultado del período</v>
          </cell>
          <cell r="C117" t="str">
            <v>Result for the period</v>
          </cell>
          <cell r="D117" t="str">
            <v>Resultado do período</v>
          </cell>
        </row>
        <row r="118">
          <cell r="A118" t="str">
            <v>MOD_102</v>
          </cell>
          <cell r="B118" t="str">
            <v>Distribución de resultados</v>
          </cell>
          <cell r="C118" t="str">
            <v>Dividends</v>
          </cell>
          <cell r="D118" t="str">
            <v>Distribuição de resultados</v>
          </cell>
        </row>
        <row r="119">
          <cell r="A119" t="str">
            <v>MOD_103</v>
          </cell>
          <cell r="B119" t="str">
            <v>Otros cambios en el patrimonio neto</v>
          </cell>
          <cell r="C119" t="str">
            <v>Other changes in net equity</v>
          </cell>
          <cell r="D119" t="str">
            <v>Outras mudanças no patrimônio líquido</v>
          </cell>
        </row>
        <row r="120">
          <cell r="A120" t="str">
            <v>MOD_104</v>
          </cell>
          <cell r="B120" t="str">
            <v>SALDO AL FINAL DEL PERÍODO</v>
          </cell>
          <cell r="C120" t="str">
            <v>BALANCE AS AT PERIOD END</v>
          </cell>
          <cell r="D120" t="str">
            <v>SALDO AO FINAL DO PERÍODO</v>
          </cell>
        </row>
        <row r="121">
          <cell r="A121" t="str">
            <v>MOD_105</v>
          </cell>
          <cell r="B121" t="str">
            <v>AHORRO GESTIONADO</v>
          </cell>
          <cell r="C121" t="str">
            <v>MANAGED SAVINGS</v>
          </cell>
          <cell r="D121" t="str">
            <v>ECONOMIA ADMINISTRADA</v>
          </cell>
        </row>
        <row r="122">
          <cell r="A122" t="str">
            <v>MOD_106</v>
          </cell>
          <cell r="B122" t="str">
            <v>Provisiones técnicas de Vida</v>
          </cell>
          <cell r="C122" t="str">
            <v>Life technical provisons</v>
          </cell>
          <cell r="D122" t="str">
            <v>Provisões técnicas de Vida</v>
          </cell>
        </row>
        <row r="123">
          <cell r="A123" t="str">
            <v>MOD_107</v>
          </cell>
          <cell r="B123" t="str">
            <v>Ajustes contabilidad tácita</v>
          </cell>
          <cell r="C123" t="str">
            <v>Shadow accounting adjustments</v>
          </cell>
          <cell r="D123" t="str">
            <v>Ajustes por contabilidade tácita</v>
          </cell>
        </row>
        <row r="124">
          <cell r="A124" t="str">
            <v>MOD_108</v>
          </cell>
          <cell r="B124" t="str">
            <v>ACTIVOS BAJO GESTIÓN</v>
          </cell>
          <cell r="C124" t="str">
            <v>ASSETS UNDER MANAGEMENT</v>
          </cell>
          <cell r="D124" t="str">
            <v>ATIVOS GERENCIADOS</v>
          </cell>
        </row>
        <row r="125">
          <cell r="A125" t="str">
            <v>MOD_109</v>
          </cell>
          <cell r="B125" t="str">
            <v>Cartera de inversión</v>
          </cell>
          <cell r="C125" t="str">
            <v>Investment portfolio</v>
          </cell>
          <cell r="D125" t="str">
            <v>Carteira de investimento</v>
          </cell>
        </row>
        <row r="126">
          <cell r="A126" t="str">
            <v>MOD_110</v>
          </cell>
          <cell r="B126" t="str">
            <v>Fondos de pensiones</v>
          </cell>
          <cell r="C126" t="str">
            <v>Pension funds</v>
          </cell>
          <cell r="D126" t="str">
            <v>Fundos de aposentadoria</v>
          </cell>
        </row>
        <row r="127">
          <cell r="A127" t="str">
            <v>MOD_111</v>
          </cell>
          <cell r="B127" t="str">
            <v>Fondos de inversión y otros</v>
          </cell>
          <cell r="C127" t="str">
            <v>Mutual funds and other</v>
          </cell>
          <cell r="D127" t="str">
            <v>Fundos de investimento e outros</v>
          </cell>
        </row>
        <row r="128">
          <cell r="A128" t="str">
            <v>MOD_112</v>
          </cell>
          <cell r="B128" t="str">
            <v>Renta fija gobiernos</v>
          </cell>
          <cell r="C128" t="str">
            <v>Government fixed income</v>
          </cell>
          <cell r="D128" t="str">
            <v>Renda fixa governos</v>
          </cell>
        </row>
        <row r="129">
          <cell r="A129" t="str">
            <v>MOD_113</v>
          </cell>
          <cell r="B129" t="str">
            <v>Renta fija - Corporativa</v>
          </cell>
          <cell r="C129" t="str">
            <v>Corporate fixed income</v>
          </cell>
          <cell r="D129" t="str">
            <v>Renda fixa - Corporativa</v>
          </cell>
        </row>
        <row r="130">
          <cell r="A130" t="str">
            <v>MOD_114</v>
          </cell>
          <cell r="B130" t="str">
            <v>Inmuebles*</v>
          </cell>
          <cell r="C130" t="str">
            <v>Real Estate*</v>
          </cell>
          <cell r="D130" t="str">
            <v>Imóveis*</v>
          </cell>
        </row>
        <row r="131">
          <cell r="A131" t="str">
            <v>MOD_115</v>
          </cell>
          <cell r="B131" t="str">
            <v>Renta variable</v>
          </cell>
          <cell r="C131" t="str">
            <v>Equity</v>
          </cell>
          <cell r="D131" t="str">
            <v>Renda variável</v>
          </cell>
        </row>
        <row r="132">
          <cell r="A132" t="str">
            <v>MOD_116</v>
          </cell>
          <cell r="B132" t="str">
            <v>Fondos de inversión</v>
          </cell>
          <cell r="C132" t="str">
            <v>Mutual funds</v>
          </cell>
          <cell r="D132" t="str">
            <v>Fundos de investimento</v>
          </cell>
        </row>
        <row r="133">
          <cell r="A133" t="str">
            <v>MOD_117</v>
          </cell>
          <cell r="B133" t="str">
            <v>Tesorería</v>
          </cell>
          <cell r="C133" t="str">
            <v>Cash</v>
          </cell>
          <cell r="D133" t="str">
            <v>Tesouraria</v>
          </cell>
        </row>
        <row r="134">
          <cell r="A134" t="str">
            <v>MOD_118</v>
          </cell>
          <cell r="B134" t="str">
            <v>Otras inversiones</v>
          </cell>
          <cell r="C134" t="str">
            <v>Other investments</v>
          </cell>
          <cell r="D134" t="str">
            <v>Outros investimentos</v>
          </cell>
        </row>
        <row r="135">
          <cell r="A135" t="str">
            <v>MOD_119</v>
          </cell>
          <cell r="B135" t="str">
            <v>Resto de Europa</v>
          </cell>
          <cell r="C135" t="str">
            <v>Rest of Europe</v>
          </cell>
          <cell r="D135" t="str">
            <v>Restante da Europa</v>
          </cell>
        </row>
        <row r="136">
          <cell r="A136" t="str">
            <v>MOD_120</v>
          </cell>
          <cell r="B136" t="str">
            <v>Latinoamérica - Resto</v>
          </cell>
          <cell r="C136" t="str">
            <v>Latin America - Other</v>
          </cell>
          <cell r="D136" t="str">
            <v>América Latina - Restante</v>
          </cell>
        </row>
        <row r="137">
          <cell r="A137" t="str">
            <v>MOD_121</v>
          </cell>
          <cell r="B137" t="str">
            <v>Otros países</v>
          </cell>
          <cell r="C137" t="str">
            <v>Other countries</v>
          </cell>
          <cell r="D137" t="str">
            <v>Outros países</v>
          </cell>
        </row>
        <row r="138">
          <cell r="A138" t="str">
            <v>MOD_122</v>
          </cell>
          <cell r="B138" t="str">
            <v>Balance</v>
          </cell>
          <cell r="C138" t="str">
            <v>Balance sheet</v>
          </cell>
          <cell r="D138" t="str">
            <v>Balanço</v>
          </cell>
        </row>
        <row r="139">
          <cell r="A139" t="str">
            <v>MOD_123</v>
          </cell>
          <cell r="B139" t="str">
            <v>Fondo de comercio</v>
          </cell>
          <cell r="C139" t="str">
            <v>Goodwill</v>
          </cell>
          <cell r="D139" t="str">
            <v>Ágio</v>
          </cell>
        </row>
        <row r="140">
          <cell r="A140" t="str">
            <v>MOD_124</v>
          </cell>
          <cell r="B140" t="str">
            <v>Otros activos intangibles</v>
          </cell>
          <cell r="C140" t="str">
            <v>Other intangible assets</v>
          </cell>
          <cell r="D140" t="str">
            <v>Outros ativos intangíveis</v>
          </cell>
        </row>
        <row r="141">
          <cell r="A141" t="str">
            <v>MOD_125</v>
          </cell>
          <cell r="B141" t="str">
            <v>Otro inmovilizado material</v>
          </cell>
          <cell r="C141" t="str">
            <v>Other fixed assets</v>
          </cell>
          <cell r="D141" t="str">
            <v>Outras imobilizações</v>
          </cell>
        </row>
        <row r="142">
          <cell r="A142" t="str">
            <v>MOD_126</v>
          </cell>
          <cell r="B142" t="str">
            <v>Inversiones financieras</v>
          </cell>
          <cell r="C142" t="str">
            <v>Financial investments</v>
          </cell>
          <cell r="D142" t="str">
            <v>Aplicações financeiras</v>
          </cell>
        </row>
        <row r="143">
          <cell r="A143" t="str">
            <v>MOD_127</v>
          </cell>
          <cell r="B143" t="str">
            <v>Inversiones Unit-Linked</v>
          </cell>
          <cell r="C143" t="str">
            <v>Unit-Linked investments</v>
          </cell>
          <cell r="D143" t="str">
            <v>Investimentos Unit-Linked</v>
          </cell>
        </row>
        <row r="144">
          <cell r="A144" t="str">
            <v>MOD_128</v>
          </cell>
          <cell r="B144" t="str">
            <v>Participación del reaseguro en las provisiones técnicas</v>
          </cell>
          <cell r="C144" t="str">
            <v>Participation of reinsurance in technical provisions</v>
          </cell>
          <cell r="D144" t="str">
            <v>Participação do resseguro nas provisões técnicas</v>
          </cell>
        </row>
        <row r="145">
          <cell r="A145" t="str">
            <v>MOD_129</v>
          </cell>
          <cell r="B145" t="str">
            <v>Créditos de operaciones de seguro y reaseguro</v>
          </cell>
          <cell r="C145" t="str">
            <v>Receivables on insurance and reinsurance operations</v>
          </cell>
          <cell r="D145" t="str">
            <v>Créditos de operações de seguro e resseguro</v>
          </cell>
        </row>
        <row r="146">
          <cell r="A146" t="str">
            <v>MOD_130</v>
          </cell>
          <cell r="B146" t="str">
            <v>Activos por Impuestos diferidos</v>
          </cell>
          <cell r="C146" t="str">
            <v>Deferred tax assets</v>
          </cell>
          <cell r="D146" t="str">
            <v>Impostos diferidos</v>
          </cell>
        </row>
        <row r="147">
          <cell r="A147" t="str">
            <v>MOD_131</v>
          </cell>
          <cell r="B147" t="str">
            <v>Activos mantenidos para la venta</v>
          </cell>
          <cell r="C147" t="str">
            <v xml:space="preserve">Assets held for sale </v>
          </cell>
          <cell r="D147" t="str">
            <v>Ativos mantidos para a venda</v>
          </cell>
        </row>
        <row r="148">
          <cell r="A148" t="str">
            <v>MOD_132</v>
          </cell>
          <cell r="B148" t="str">
            <v>Otros activos</v>
          </cell>
          <cell r="C148" t="str">
            <v>Other assets</v>
          </cell>
          <cell r="D148" t="str">
            <v>Outros ativos</v>
          </cell>
        </row>
        <row r="149">
          <cell r="A149" t="str">
            <v>MOD_133</v>
          </cell>
          <cell r="B149" t="str">
            <v>TOTAL ACTIVO</v>
          </cell>
          <cell r="C149" t="str">
            <v>TOTAL ASSETS</v>
          </cell>
          <cell r="D149" t="str">
            <v>TOTAL ATIVO</v>
          </cell>
        </row>
        <row r="150">
          <cell r="A150" t="str">
            <v>MOD_134</v>
          </cell>
          <cell r="B150" t="str">
            <v xml:space="preserve">Patrimonio atribuido a la Sociedad dominante </v>
          </cell>
          <cell r="C150" t="str">
            <v>Equity attributable to the Controlling company</v>
          </cell>
          <cell r="D150" t="str">
            <v xml:space="preserve">Patrimônio atribuído à sociedade controladora </v>
          </cell>
        </row>
        <row r="151">
          <cell r="A151" t="str">
            <v>MOD_135</v>
          </cell>
          <cell r="B151" t="str">
            <v>Deuda financiera</v>
          </cell>
          <cell r="C151" t="str">
            <v>Financial debt</v>
          </cell>
          <cell r="D151" t="str">
            <v>Dívida financeira</v>
          </cell>
        </row>
        <row r="152">
          <cell r="A152" t="str">
            <v>MOD_136</v>
          </cell>
          <cell r="B152" t="str">
            <v xml:space="preserve">Provisiones para riesgos y gastos </v>
          </cell>
          <cell r="C152" t="str">
            <v>Provisions for risks and expenses</v>
          </cell>
          <cell r="D152" t="str">
            <v xml:space="preserve">Provisões para riscos e despesas </v>
          </cell>
        </row>
        <row r="153">
          <cell r="A153" t="str">
            <v>MOD_137</v>
          </cell>
          <cell r="B153" t="str">
            <v>Pasivos asociados a activos mantenidos para la venta</v>
          </cell>
          <cell r="C153" t="str">
            <v>Liabilities held for sale</v>
          </cell>
          <cell r="D153" t="str">
            <v>Passivos mantidos para a venda</v>
          </cell>
        </row>
        <row r="154">
          <cell r="A154" t="str">
            <v>MOD_138</v>
          </cell>
          <cell r="B154" t="str">
            <v>Otros pasivos</v>
          </cell>
          <cell r="C154" t="str">
            <v>Other liabilities</v>
          </cell>
          <cell r="D154" t="str">
            <v>Outros passivos</v>
          </cell>
        </row>
        <row r="155">
          <cell r="A155" t="str">
            <v>MOD_139</v>
          </cell>
          <cell r="B155" t="str">
            <v>TOTAL PASIVO</v>
          </cell>
          <cell r="C155" t="str">
            <v>TOTAL LIABILITIES</v>
          </cell>
          <cell r="D155" t="str">
            <v>TOTAL PASSIVO</v>
          </cell>
        </row>
        <row r="156">
          <cell r="A156" t="str">
            <v>MOD_140</v>
          </cell>
          <cell r="B156" t="str">
            <v>Ingresos financieros de las inversiones</v>
          </cell>
          <cell r="C156" t="str">
            <v>Financial income from investments</v>
          </cell>
          <cell r="D156" t="str">
            <v>Receitas financeiras dos investimentos</v>
          </cell>
        </row>
        <row r="157">
          <cell r="A157" t="str">
            <v>MOD_141</v>
          </cell>
          <cell r="B157" t="str">
            <v>Ingresos de entidades no aseguradoras y otros ingresos</v>
          </cell>
          <cell r="C157" t="str">
            <v>Revenue from non-insurance entities and other revenue</v>
          </cell>
          <cell r="D157" t="str">
            <v>Receitas de entidades não seguradoras e outras receitas</v>
          </cell>
        </row>
        <row r="158">
          <cell r="A158" t="str">
            <v>MOD_142</v>
          </cell>
          <cell r="B158" t="str">
            <v>Total ingresos consolidados</v>
          </cell>
          <cell r="C158" t="str">
            <v>Total consolidated revenue</v>
          </cell>
          <cell r="D158" t="str">
            <v>Total de receitas consolidadas</v>
          </cell>
        </row>
        <row r="159">
          <cell r="A159" t="str">
            <v>MOD_143</v>
          </cell>
          <cell r="B159" t="str">
            <v>Negocio de Vida</v>
          </cell>
          <cell r="C159" t="str">
            <v>Life Business</v>
          </cell>
          <cell r="D159" t="str">
            <v>Negócio de Vida</v>
          </cell>
        </row>
        <row r="160">
          <cell r="A160" t="str">
            <v>MOD_144</v>
          </cell>
          <cell r="B160" t="str">
            <v>Negocio de No Vida</v>
          </cell>
          <cell r="C160" t="str">
            <v>Non-Life Business</v>
          </cell>
          <cell r="D160" t="str">
            <v>Negócio de Não Vida</v>
          </cell>
        </row>
        <row r="161">
          <cell r="A161" t="str">
            <v>MOD_145</v>
          </cell>
          <cell r="B161" t="str">
            <v>OTRAS ACTIVIDADES</v>
          </cell>
          <cell r="C161" t="str">
            <v>OTHER ACTIVITIES</v>
          </cell>
          <cell r="D161" t="str">
            <v>OUTRAS ATIVIDADES</v>
          </cell>
        </row>
        <row r="162">
          <cell r="A162" t="str">
            <v>MOD_146</v>
          </cell>
          <cell r="B162" t="str">
            <v>Ingresos y gastos netos de explotación</v>
          </cell>
          <cell r="C162" t="str">
            <v>Net operating revenues and expenses</v>
          </cell>
          <cell r="D162" t="str">
            <v>Receitas e despesas líquidas operacionais</v>
          </cell>
        </row>
        <row r="163">
          <cell r="A163" t="str">
            <v>MOD_147</v>
          </cell>
          <cell r="B163" t="str">
            <v>Beneficio antes de impuestos</v>
          </cell>
          <cell r="C163" t="str">
            <v>Result before tax</v>
          </cell>
          <cell r="D163" t="str">
            <v>Lucro antes de impostos</v>
          </cell>
        </row>
        <row r="164">
          <cell r="A164" t="str">
            <v>MOD_148</v>
          </cell>
          <cell r="B164" t="str">
            <v>Resultado después de impuestos de actividades interrumpidas</v>
          </cell>
          <cell r="C164" t="str">
            <v>Result after tax from discontinued operations</v>
          </cell>
          <cell r="D164" t="str">
            <v>Resultado após impostos de atividades interrompidas</v>
          </cell>
        </row>
        <row r="165">
          <cell r="A165" t="str">
            <v>MOD_149</v>
          </cell>
          <cell r="B165" t="str">
            <v>Resultado atribuible a la Sociedad dominante</v>
          </cell>
          <cell r="C165" t="str">
            <v>Result attributable to the controlling Company</v>
          </cell>
          <cell r="D165" t="str">
            <v>Resultado atribuível à sociedade controladora</v>
          </cell>
        </row>
        <row r="166">
          <cell r="A166" t="str">
            <v>MOD_150</v>
          </cell>
          <cell r="B166" t="str">
            <v>Dólar estadounidense</v>
          </cell>
          <cell r="C166" t="str">
            <v>US dollar</v>
          </cell>
          <cell r="D166" t="str">
            <v>Dólar norte-americano</v>
          </cell>
        </row>
        <row r="167">
          <cell r="A167" t="str">
            <v>MOD_151</v>
          </cell>
          <cell r="B167" t="str">
            <v>Real brasileño</v>
          </cell>
          <cell r="C167" t="str">
            <v>Brazilian real</v>
          </cell>
          <cell r="D167" t="str">
            <v>Real brasileiro</v>
          </cell>
        </row>
        <row r="168">
          <cell r="A168" t="str">
            <v>MOD_152</v>
          </cell>
          <cell r="B168" t="str">
            <v>Lira turca</v>
          </cell>
          <cell r="C168" t="str">
            <v>Turkish lira</v>
          </cell>
          <cell r="D168" t="str">
            <v>Lira turca</v>
          </cell>
        </row>
        <row r="169">
          <cell r="A169" t="str">
            <v>MOD_153</v>
          </cell>
          <cell r="B169" t="str">
            <v>Peso mexicano</v>
          </cell>
          <cell r="C169" t="str">
            <v>Mexican peso</v>
          </cell>
          <cell r="D169" t="str">
            <v>Peso mexicano</v>
          </cell>
        </row>
        <row r="170">
          <cell r="A170" t="str">
            <v>MOD_154</v>
          </cell>
          <cell r="B170" t="str">
            <v>Peso colombiano</v>
          </cell>
          <cell r="C170" t="str">
            <v>Colombian peso</v>
          </cell>
          <cell r="D170" t="str">
            <v>Peso colombiano</v>
          </cell>
        </row>
        <row r="171">
          <cell r="A171" t="str">
            <v>MOD_155</v>
          </cell>
          <cell r="B171" t="str">
            <v>Peso Chile</v>
          </cell>
          <cell r="C171" t="str">
            <v>Chilean peso</v>
          </cell>
          <cell r="D171" t="str">
            <v xml:space="preserve">Peso chileno </v>
          </cell>
        </row>
        <row r="172">
          <cell r="A172" t="str">
            <v>MOD_156</v>
          </cell>
          <cell r="B172" t="str">
            <v>Nuevo Sol peruano</v>
          </cell>
          <cell r="C172" t="str">
            <v>Peruvian nuevo sol</v>
          </cell>
          <cell r="D172" t="str">
            <v>Sol peruano</v>
          </cell>
        </row>
        <row r="173">
          <cell r="A173" t="str">
            <v>MOD_157</v>
          </cell>
          <cell r="B173" t="str">
            <v>Peso argentino</v>
          </cell>
          <cell r="C173" t="str">
            <v>Argentine peso</v>
          </cell>
          <cell r="D173" t="str">
            <v>Peso argentino</v>
          </cell>
        </row>
        <row r="174">
          <cell r="A174" t="str">
            <v>MOD_158</v>
          </cell>
          <cell r="B174" t="str">
            <v>Var. tipos de cambio medios</v>
          </cell>
          <cell r="C174" t="str">
            <v>Var. Average Exchange Rates</v>
          </cell>
          <cell r="D174" t="str">
            <v>Var. taxas de câmbio médias</v>
          </cell>
        </row>
        <row r="175">
          <cell r="A175" t="str">
            <v>MOD_159</v>
          </cell>
          <cell r="B175" t="str">
            <v>Resultados</v>
          </cell>
          <cell r="C175" t="str">
            <v>Results</v>
          </cell>
          <cell r="D175" t="str">
            <v>Resultados</v>
          </cell>
        </row>
        <row r="176">
          <cell r="A176" t="str">
            <v>MOD_160</v>
          </cell>
          <cell r="B176" t="str">
            <v>Ingresos</v>
          </cell>
          <cell r="C176" t="str">
            <v>Revenue</v>
          </cell>
          <cell r="D176" t="str">
            <v>Receitas</v>
          </cell>
        </row>
        <row r="177">
          <cell r="A177" t="str">
            <v>MOD_161</v>
          </cell>
          <cell r="B177" t="str">
            <v xml:space="preserve">   - No Vida</v>
          </cell>
          <cell r="C177" t="str">
            <v xml:space="preserve"> - Non-Life</v>
          </cell>
          <cell r="D177" t="str">
            <v xml:space="preserve">   - Não Vida</v>
          </cell>
        </row>
        <row r="178">
          <cell r="A178" t="str">
            <v>MOD_162</v>
          </cell>
          <cell r="B178" t="str">
            <v xml:space="preserve">   - Vida</v>
          </cell>
          <cell r="C178" t="str">
            <v xml:space="preserve"> - Life</v>
          </cell>
          <cell r="D178" t="str">
            <v xml:space="preserve">   - Vida</v>
          </cell>
        </row>
        <row r="179">
          <cell r="A179" t="str">
            <v>MOD_163</v>
          </cell>
          <cell r="B179" t="str">
            <v>- Otros países</v>
          </cell>
          <cell r="C179" t="str">
            <v>- Other countries</v>
          </cell>
          <cell r="D179" t="str">
            <v>- Outros países</v>
          </cell>
        </row>
        <row r="180">
          <cell r="A180" t="str">
            <v>MOD_164</v>
          </cell>
          <cell r="B180" t="str">
            <v>Beneficio por acción (euros / 12 meses)</v>
          </cell>
          <cell r="C180" t="str">
            <v>Earnings per share (euros / 12 months)</v>
          </cell>
          <cell r="D180" t="str">
            <v>Lucro por ação (euros)</v>
          </cell>
        </row>
        <row r="181">
          <cell r="A181" t="str">
            <v>MOD_165</v>
          </cell>
          <cell r="B181" t="str">
            <v>BPA</v>
          </cell>
          <cell r="C181" t="str">
            <v>EPS</v>
          </cell>
          <cell r="D181" t="str">
            <v>BPA</v>
          </cell>
        </row>
        <row r="182">
          <cell r="A182" t="str">
            <v>MOD_166</v>
          </cell>
          <cell r="B182" t="str">
            <v>Activos totales</v>
          </cell>
          <cell r="C182" t="str">
            <v>Total assets</v>
          </cell>
          <cell r="D182" t="str">
            <v>Total de ativos</v>
          </cell>
        </row>
        <row r="183">
          <cell r="A183" t="str">
            <v>MOD_167</v>
          </cell>
          <cell r="B183" t="str">
            <v>Activos gestionados</v>
          </cell>
          <cell r="C183" t="str">
            <v>Assets under management</v>
          </cell>
          <cell r="D183" t="str">
            <v>Ativos administrados</v>
          </cell>
        </row>
        <row r="184">
          <cell r="A184" t="str">
            <v>MOD_168</v>
          </cell>
          <cell r="B184" t="str">
            <v xml:space="preserve">Deuda </v>
          </cell>
          <cell r="C184" t="str">
            <v>Debt</v>
          </cell>
          <cell r="D184" t="str">
            <v xml:space="preserve">Dívida </v>
          </cell>
        </row>
        <row r="185">
          <cell r="A185" t="str">
            <v>MOD_169</v>
          </cell>
          <cell r="B185" t="str">
            <v>Ratio de solvencia</v>
          </cell>
          <cell r="C185" t="str">
            <v>Solvency ratio</v>
          </cell>
          <cell r="D185" t="str">
            <v>Taxa de solvência</v>
          </cell>
        </row>
        <row r="186">
          <cell r="A186" t="str">
            <v>MOD_170</v>
          </cell>
          <cell r="B186" t="str">
            <v>Ratios</v>
          </cell>
          <cell r="C186" t="str">
            <v>Ratios</v>
          </cell>
          <cell r="D186" t="str">
            <v>Taxas</v>
          </cell>
        </row>
        <row r="187">
          <cell r="A187" t="str">
            <v>MOD_171</v>
          </cell>
          <cell r="B187" t="str">
            <v>Empleados a cierre del periodo</v>
          </cell>
          <cell r="C187" t="str">
            <v>Employees at the close of the period</v>
          </cell>
          <cell r="D187" t="str">
            <v>Funcionários no fechamento do período</v>
          </cell>
        </row>
        <row r="188">
          <cell r="A188" t="str">
            <v>MOD_172</v>
          </cell>
          <cell r="B188" t="str">
            <v>Acción MAPFRE</v>
          </cell>
          <cell r="C188" t="str">
            <v>MAPFRE share</v>
          </cell>
          <cell r="D188" t="str">
            <v>Ação MAPFRE</v>
          </cell>
        </row>
        <row r="189">
          <cell r="A189" t="str">
            <v>MOD_173</v>
          </cell>
          <cell r="B189" t="str">
            <v>Capitalización bursátil (millones de  euros)</v>
          </cell>
          <cell r="C189" t="str">
            <v>Market capitalization (million euros)</v>
          </cell>
          <cell r="D189" t="str">
            <v>Capitalização na bolsa 
(milhões de euros)</v>
          </cell>
        </row>
        <row r="190">
          <cell r="A190" t="str">
            <v>MOD_174</v>
          </cell>
          <cell r="B190" t="str">
            <v>Valor acción (euros)</v>
          </cell>
          <cell r="C190" t="str">
            <v>Share price (euros)</v>
          </cell>
          <cell r="D190" t="str">
            <v>Valor da ação (euros)</v>
          </cell>
        </row>
        <row r="191">
          <cell r="A191" t="str">
            <v>MOD_175</v>
          </cell>
          <cell r="B191" t="str">
            <v xml:space="preserve">Variación cotización desde 1 Enero(%)        </v>
          </cell>
          <cell r="C191" t="str">
            <v>Share price variation since January 1</v>
          </cell>
          <cell r="D191" t="str">
            <v xml:space="preserve">Variação da cotação a partir de 1º de janeiro (%)        </v>
          </cell>
        </row>
        <row r="192">
          <cell r="A192" t="str">
            <v>MOD_176</v>
          </cell>
          <cell r="B192" t="str">
            <v>- España</v>
          </cell>
          <cell r="C192" t="str">
            <v>- Spain</v>
          </cell>
          <cell r="D192" t="str">
            <v>- Espanha</v>
          </cell>
        </row>
        <row r="193">
          <cell r="A193" t="str">
            <v>MOD_177</v>
          </cell>
          <cell r="B193" t="str">
            <v>Estados Unidos</v>
          </cell>
          <cell r="C193" t="str">
            <v>United States</v>
          </cell>
          <cell r="D193" t="str">
            <v>Estados Unidos</v>
          </cell>
        </row>
        <row r="194">
          <cell r="A194" t="str">
            <v>MOD_178</v>
          </cell>
          <cell r="B194" t="str">
            <v>Brasil</v>
          </cell>
          <cell r="C194" t="str">
            <v>Brazil</v>
          </cell>
          <cell r="D194" t="str">
            <v>Brasil</v>
          </cell>
        </row>
        <row r="195">
          <cell r="A195" t="str">
            <v>MOD_179</v>
          </cell>
          <cell r="B195" t="str">
            <v>España</v>
          </cell>
          <cell r="C195" t="str">
            <v>Spain</v>
          </cell>
          <cell r="D195" t="str">
            <v>Espanha</v>
          </cell>
        </row>
        <row r="196">
          <cell r="A196" t="str">
            <v>MOD_180</v>
          </cell>
          <cell r="B196" t="str">
            <v>Otros</v>
          </cell>
          <cell r="C196" t="str">
            <v>Other</v>
          </cell>
          <cell r="D196" t="str">
            <v>Outros</v>
          </cell>
        </row>
        <row r="197">
          <cell r="A197" t="str">
            <v>MOD_181</v>
          </cell>
          <cell r="B197" t="str">
            <v>Evolución Trimestral</v>
          </cell>
          <cell r="C197" t="str">
            <v>Quarterly development</v>
          </cell>
          <cell r="D197" t="str">
            <v>Evolução trimestral</v>
          </cell>
        </row>
        <row r="198">
          <cell r="A198" t="str">
            <v>MOD_182</v>
          </cell>
          <cell r="B198" t="str">
            <v>OTROS NO VIDA</v>
          </cell>
          <cell r="C198" t="str">
            <v>OTHER NON-LIFE</v>
          </cell>
          <cell r="D198" t="str">
            <v>OUTROS NÃO VIDA</v>
          </cell>
        </row>
        <row r="199">
          <cell r="A199" t="str">
            <v>MOD_183</v>
          </cell>
          <cell r="B199" t="str">
            <v xml:space="preserve"> - Primas emitidas y aceptadas</v>
          </cell>
          <cell r="C199" t="str">
            <v xml:space="preserve"> - Gross written and accepted premiums</v>
          </cell>
          <cell r="D199" t="str">
            <v xml:space="preserve"> - Prêmios emitidos e aceitos</v>
          </cell>
        </row>
        <row r="200">
          <cell r="A200" t="str">
            <v>MOD_184</v>
          </cell>
          <cell r="B200" t="str">
            <v xml:space="preserve"> - Otros ingresos</v>
          </cell>
          <cell r="C200" t="str">
            <v xml:space="preserve"> - Other revenue</v>
          </cell>
          <cell r="D200" t="str">
            <v xml:space="preserve"> - Outras receitas</v>
          </cell>
        </row>
        <row r="201">
          <cell r="A201" t="str">
            <v>MOD_185</v>
          </cell>
          <cell r="B201" t="str">
            <v>Total Patrimonio</v>
          </cell>
          <cell r="C201" t="str">
            <v>Total Equity</v>
          </cell>
          <cell r="D201" t="str">
            <v>Patrimônio total</v>
          </cell>
        </row>
        <row r="202">
          <cell r="A202" t="str">
            <v>MOD_186</v>
          </cell>
          <cell r="B202" t="str">
            <v>AJUSTES CONS. Y ÁREAS CORP.</v>
          </cell>
          <cell r="C202" t="str">
            <v>CONS. ADJUST. &amp; CORPORATE AREAS</v>
          </cell>
          <cell r="D202" t="str">
            <v>AJUSTES CONS. E ÁREAS CORP.</v>
          </cell>
        </row>
        <row r="203">
          <cell r="A203" t="str">
            <v>MOD_187</v>
          </cell>
          <cell r="B203" t="str">
            <v>Margen técnico financiero</v>
          </cell>
          <cell r="C203" t="str">
            <v>Technical financial Margin</v>
          </cell>
          <cell r="D203" t="str">
            <v>Margem técnico-financeira</v>
          </cell>
        </row>
        <row r="204">
          <cell r="A204" t="str">
            <v>MOD_188</v>
          </cell>
          <cell r="B204" t="str">
            <v>Massachusetts</v>
          </cell>
          <cell r="C204" t="str">
            <v>Massachusetts</v>
          </cell>
          <cell r="D204" t="str">
            <v>Massachusetts</v>
          </cell>
        </row>
        <row r="205">
          <cell r="A205" t="str">
            <v>MOD_189</v>
          </cell>
          <cell r="B205" t="str">
            <v>Otros estados</v>
          </cell>
          <cell r="C205" t="str">
            <v>Other states</v>
          </cell>
          <cell r="D205" t="str">
            <v>Outros estados</v>
          </cell>
        </row>
        <row r="206">
          <cell r="A206" t="str">
            <v>MOD_190</v>
          </cell>
          <cell r="B206" t="str">
            <v>PRIMA NETA EMITIDA</v>
          </cell>
          <cell r="C206" t="str">
            <v>NET PREMIUM WRITTEN</v>
          </cell>
          <cell r="D206" t="str">
            <v>PRÊMIO LÍQUIDO EMITIDO</v>
          </cell>
        </row>
        <row r="207">
          <cell r="A207" t="str">
            <v>MOD_191</v>
          </cell>
          <cell r="B207" t="str">
            <v>PRIMA NETA IMPUTADA</v>
          </cell>
          <cell r="C207" t="str">
            <v>NET PREMIUM EARNED</v>
          </cell>
          <cell r="D207" t="str">
            <v>PRÊMIO LÍQUIDO IMPUTADO</v>
          </cell>
        </row>
        <row r="208">
          <cell r="A208" t="str">
            <v>MOD_192</v>
          </cell>
          <cell r="B208" t="str">
            <v>TOTAL SINIESTRALIDAD NETA</v>
          </cell>
          <cell r="C208" t="str">
            <v>TOTAL NET INCURRED LOSSES</v>
          </cell>
          <cell r="D208" t="str">
            <v>SINISTRALIDADE TOTAL LÍQUIDA</v>
          </cell>
        </row>
        <row r="209">
          <cell r="A209" t="str">
            <v>MOD_193</v>
          </cell>
          <cell r="B209" t="str">
            <v>TOTAL GASTOS IMPUTABLES A PRESTACIONES</v>
          </cell>
          <cell r="C209" t="str">
            <v>TOTAL LAE</v>
          </cell>
          <cell r="D209" t="str">
            <v>TOTAL DE DESPESAS IMPUTÁVEIS PARA PRESTAÇÕES</v>
          </cell>
        </row>
        <row r="210">
          <cell r="A210" t="str">
            <v>MOD_194</v>
          </cell>
          <cell r="B210" t="str">
            <v>TOTAL GASTOS DE ADQUISICIÓN</v>
          </cell>
          <cell r="C210" t="str">
            <v>TOTAL U/W EXPENSES</v>
          </cell>
          <cell r="D210" t="str">
            <v>TOTAL DE DESPESAS DE AQUISIÇÃO</v>
          </cell>
        </row>
        <row r="211">
          <cell r="A211" t="str">
            <v>MOD_195</v>
          </cell>
          <cell r="B211" t="str">
            <v>RESULTADO DE SUSCRIPCIÓN</v>
          </cell>
          <cell r="C211" t="str">
            <v>U/W PROFIT (LOSS)</v>
          </cell>
          <cell r="D211" t="str">
            <v>RESULTADO DE ASSINATURA</v>
          </cell>
        </row>
        <row r="212">
          <cell r="A212" t="str">
            <v>MOD_196</v>
          </cell>
          <cell r="B212" t="str">
            <v>OTROS GASTOS</v>
          </cell>
          <cell r="C212" t="str">
            <v>OTHER FEES</v>
          </cell>
          <cell r="D212" t="str">
            <v>OUTRAS DESPESAS</v>
          </cell>
        </row>
        <row r="213">
          <cell r="A213" t="str">
            <v>MOD_197</v>
          </cell>
          <cell r="B213" t="str">
            <v>RESULTADO TÉCNICO</v>
          </cell>
          <cell r="C213" t="str">
            <v>NET PROFIT OPERATING (LOSS)</v>
          </cell>
          <cell r="D213" t="str">
            <v>RESULTADO TÉCNICO</v>
          </cell>
        </row>
        <row r="214">
          <cell r="A214" t="str">
            <v>MOD_198</v>
          </cell>
          <cell r="B214" t="str">
            <v>Gobiernos</v>
          </cell>
          <cell r="C214" t="str">
            <v>Government</v>
          </cell>
          <cell r="D214" t="str">
            <v>Governanças</v>
          </cell>
        </row>
        <row r="215">
          <cell r="A215" t="str">
            <v>MOD_199</v>
          </cell>
          <cell r="B215" t="str">
            <v>Total Deuda Corp.</v>
          </cell>
          <cell r="C215" t="str">
            <v>Total Corporate Debt</v>
          </cell>
          <cell r="D215" t="str">
            <v>Total Dívida Corp.</v>
          </cell>
        </row>
        <row r="216">
          <cell r="A216" t="str">
            <v>MOD_200</v>
          </cell>
          <cell r="B216" t="str">
            <v>Corp. sin colateral</v>
          </cell>
          <cell r="C216" t="str">
            <v>Corporate without collateral</v>
          </cell>
          <cell r="D216" t="str">
            <v>Corp. sem colateral</v>
          </cell>
        </row>
        <row r="217">
          <cell r="A217" t="str">
            <v>MOD_201</v>
          </cell>
          <cell r="B217" t="str">
            <v>Corp. con colateral</v>
          </cell>
          <cell r="C217" t="str">
            <v>Corporate with collateral</v>
          </cell>
          <cell r="D217" t="str">
            <v>Corp. com colateral</v>
          </cell>
        </row>
        <row r="218">
          <cell r="A218" t="str">
            <v>MOD_202</v>
          </cell>
          <cell r="B218" t="str">
            <v xml:space="preserve"> - Canal agencial</v>
          </cell>
          <cell r="C218" t="str">
            <v xml:space="preserve"> - Agent channel </v>
          </cell>
          <cell r="D218" t="str">
            <v xml:space="preserve"> - Canal de agências</v>
          </cell>
        </row>
        <row r="219">
          <cell r="A219" t="str">
            <v>MOD_203</v>
          </cell>
          <cell r="B219" t="str">
            <v xml:space="preserve"> - Canal bancario</v>
          </cell>
          <cell r="C219" t="str">
            <v xml:space="preserve"> - Bank channel</v>
          </cell>
          <cell r="D219" t="str">
            <v xml:space="preserve"> - Canal bancário</v>
          </cell>
        </row>
        <row r="220">
          <cell r="A220" t="str">
            <v>MOD_204</v>
          </cell>
          <cell r="B220" t="str">
            <v>OTRAS</v>
          </cell>
          <cell r="C220" t="str">
            <v>OTHER</v>
          </cell>
          <cell r="D220" t="str">
            <v>OUTRAS</v>
          </cell>
        </row>
        <row r="221">
          <cell r="A221" t="str">
            <v>MOD_205</v>
          </cell>
          <cell r="B221" t="str">
            <v>PRIMAS TOTALES</v>
          </cell>
          <cell r="C221" t="str">
            <v>TOTAL PREMIUMS</v>
          </cell>
          <cell r="D221" t="str">
            <v>TOTAL DE PRÊMIOS</v>
          </cell>
        </row>
        <row r="222">
          <cell r="A222" t="str">
            <v>MOD_206</v>
          </cell>
          <cell r="B222" t="str">
            <v xml:space="preserve"> - Vida-Ahorro</v>
          </cell>
          <cell r="C222" t="str">
            <v xml:space="preserve"> - Life-Savings</v>
          </cell>
          <cell r="D222" t="str">
            <v xml:space="preserve"> - Vida Poupança</v>
          </cell>
        </row>
        <row r="223">
          <cell r="A223" t="str">
            <v>MOD_207</v>
          </cell>
          <cell r="B223" t="str">
            <v xml:space="preserve"> - Vida-Riesgo</v>
          </cell>
          <cell r="C223" t="str">
            <v xml:space="preserve"> - Life-Protection</v>
          </cell>
          <cell r="D223" t="str">
            <v xml:space="preserve"> - Vida Risco</v>
          </cell>
        </row>
        <row r="224">
          <cell r="A224" t="str">
            <v>MOD_208</v>
          </cell>
          <cell r="B224" t="str">
            <v xml:space="preserve"> - Accidentes</v>
          </cell>
          <cell r="C224" t="str">
            <v xml:space="preserve"> - Accident</v>
          </cell>
          <cell r="D224" t="str">
            <v xml:space="preserve"> - Acidentes</v>
          </cell>
        </row>
        <row r="225">
          <cell r="A225" t="str">
            <v>MOD_209</v>
          </cell>
          <cell r="B225" t="str">
            <v>AHORRO GESTIONADO TOTAL</v>
          </cell>
          <cell r="C225" t="str">
            <v xml:space="preserve">TOTAL MANAGED SAVINGS </v>
          </cell>
          <cell r="D225" t="str">
            <v>ECONOMIA ADMINISTRADA TOTAL</v>
          </cell>
        </row>
        <row r="226">
          <cell r="A226" t="str">
            <v>MOD_210</v>
          </cell>
          <cell r="B226" t="str">
            <v>Fondos de inversión</v>
          </cell>
          <cell r="C226" t="str">
            <v>Mutual funds</v>
          </cell>
          <cell r="D226" t="str">
            <v>Fundos de investimento</v>
          </cell>
        </row>
        <row r="227">
          <cell r="A227" t="str">
            <v>MOD_211</v>
          </cell>
          <cell r="B227" t="str">
            <v>Aportaciones netas</v>
          </cell>
          <cell r="C227" t="str">
            <v>Net Contributions</v>
          </cell>
          <cell r="D227" t="str">
            <v>Contribuições líquidas</v>
          </cell>
        </row>
        <row r="228">
          <cell r="A228" t="str">
            <v>MOD_212</v>
          </cell>
          <cell r="B228" t="str">
            <v>Deudas de operaciones de seguro y reaseguro</v>
          </cell>
          <cell r="C228" t="str">
            <v>Debt due on insurance and reinsurance operations</v>
          </cell>
          <cell r="D228" t="str">
            <v>Dívidas de operações de seguro e resseguro</v>
          </cell>
        </row>
        <row r="229">
          <cell r="A229" t="str">
            <v>MOD_213</v>
          </cell>
          <cell r="B229" t="str">
            <v>A) ACTIVOS INTANGIBLES</v>
          </cell>
          <cell r="C229" t="str">
            <v>A) INTANGIBLE ASSETS</v>
          </cell>
          <cell r="D229" t="str">
            <v>A) ATIVOS INTANGÍVEIS</v>
          </cell>
        </row>
        <row r="230">
          <cell r="A230" t="str">
            <v>MOD_214</v>
          </cell>
          <cell r="B230" t="str">
            <v>I. Fondo de comercio</v>
          </cell>
          <cell r="C230" t="str">
            <v>I. Goodwill</v>
          </cell>
          <cell r="D230" t="str">
            <v>I. Ágio</v>
          </cell>
        </row>
        <row r="231">
          <cell r="A231" t="str">
            <v>MOD_215</v>
          </cell>
          <cell r="B231" t="str">
            <v>II. Otros activos intangibles</v>
          </cell>
          <cell r="C231" t="str">
            <v>II. Other intangible assets</v>
          </cell>
          <cell r="D231" t="str">
            <v>II. Outros ativos intangíveis</v>
          </cell>
        </row>
        <row r="232">
          <cell r="A232" t="str">
            <v>MOD_216</v>
          </cell>
          <cell r="B232" t="str">
            <v>B) INMOVILIZADO MATERIAL</v>
          </cell>
          <cell r="C232" t="str">
            <v>B) PROPERTY, PLANT AND EQUIPMENT</v>
          </cell>
          <cell r="D232" t="str">
            <v>B) IMOBILIZADO MATERIAL</v>
          </cell>
        </row>
        <row r="233">
          <cell r="A233" t="str">
            <v>MOD_217</v>
          </cell>
          <cell r="B233" t="str">
            <v>I. Inmuebles de uso propio</v>
          </cell>
          <cell r="C233" t="str">
            <v>I. Real estate for own use</v>
          </cell>
          <cell r="D233" t="str">
            <v>I. Imóveis de uso próprio</v>
          </cell>
        </row>
        <row r="234">
          <cell r="A234" t="str">
            <v>MOD_218</v>
          </cell>
          <cell r="B234" t="str">
            <v>II. Otro inmovilizado material</v>
          </cell>
          <cell r="C234" t="str">
            <v xml:space="preserve">II. Other fixed assets </v>
          </cell>
          <cell r="D234" t="str">
            <v>II. Outras imobilizações</v>
          </cell>
        </row>
        <row r="235">
          <cell r="A235" t="str">
            <v>MOD_219</v>
          </cell>
          <cell r="B235" t="str">
            <v>C) INVERSIONES</v>
          </cell>
          <cell r="C235" t="str">
            <v>C) INVESTMENTS</v>
          </cell>
          <cell r="D235" t="str">
            <v>C) INVESTIMENTOS</v>
          </cell>
        </row>
        <row r="236">
          <cell r="A236" t="str">
            <v>MOD_220</v>
          </cell>
          <cell r="B236" t="str">
            <v>I. Inversiones inmobiliarias</v>
          </cell>
          <cell r="C236" t="str">
            <v>I. Real estate investments</v>
          </cell>
          <cell r="D236" t="str">
            <v>I. Investimentos imobiliários</v>
          </cell>
        </row>
        <row r="237">
          <cell r="A237" t="str">
            <v>MOD_221</v>
          </cell>
          <cell r="B237" t="str">
            <v>II. Inversiones financieras</v>
          </cell>
          <cell r="C237" t="str">
            <v>II. Financial investments</v>
          </cell>
          <cell r="D237" t="str">
            <v>II. Aplicações financeiras</v>
          </cell>
        </row>
        <row r="238">
          <cell r="A238" t="str">
            <v>MOD_222</v>
          </cell>
          <cell r="B238" t="str">
            <v xml:space="preserve"> 1.   Cartera a vencimiento</v>
          </cell>
          <cell r="C238" t="str">
            <v xml:space="preserve"> 1. Held-to-maturity portfolio</v>
          </cell>
          <cell r="D238" t="str">
            <v xml:space="preserve"> 1.   Carteira mantida até o vencimento</v>
          </cell>
        </row>
        <row r="239">
          <cell r="A239" t="str">
            <v>MOD_223</v>
          </cell>
          <cell r="B239" t="str">
            <v xml:space="preserve"> 2.   Cartera disponible para la venta</v>
          </cell>
          <cell r="C239" t="str">
            <v xml:space="preserve"> 2. Available-for-sale portfolio</v>
          </cell>
          <cell r="D239" t="str">
            <v xml:space="preserve"> 2.   Carteira disponível para venda</v>
          </cell>
        </row>
        <row r="240">
          <cell r="A240" t="str">
            <v>MOD_224</v>
          </cell>
          <cell r="B240" t="str">
            <v xml:space="preserve"> 3.   Cartera de negociación</v>
          </cell>
          <cell r="C240" t="str">
            <v xml:space="preserve"> 3. Trading portfolio</v>
          </cell>
          <cell r="D240" t="str">
            <v xml:space="preserve"> 3.   Carteira de negociação</v>
          </cell>
        </row>
        <row r="241">
          <cell r="A241" t="str">
            <v>MOD_225</v>
          </cell>
          <cell r="B241" t="str">
            <v>III. Inversiones contabilizadas aplicando el método de participación</v>
          </cell>
          <cell r="C241" t="str">
            <v>III. Investments recorded by applying the equity method</v>
          </cell>
          <cell r="D241" t="str">
            <v>III. Investimentos contabilizados por equivalência patrimonial</v>
          </cell>
        </row>
        <row r="242">
          <cell r="A242" t="str">
            <v>MOD_226</v>
          </cell>
          <cell r="B242" t="str">
            <v>IV. Depósitos constituidos por reaseguro aceptado</v>
          </cell>
          <cell r="C242" t="str">
            <v>IV. Deposits established for accepted reinsurance</v>
          </cell>
          <cell r="D242" t="str">
            <v>IV. Depósitos constituídos por resseguro aceito</v>
          </cell>
        </row>
        <row r="243">
          <cell r="A243" t="str">
            <v>MOD_227</v>
          </cell>
          <cell r="B243" t="str">
            <v>V. Otras inversiones</v>
          </cell>
          <cell r="C243" t="str">
            <v>V. Other investments</v>
          </cell>
          <cell r="D243" t="str">
            <v>V. Outros investimentos</v>
          </cell>
        </row>
        <row r="244">
          <cell r="A244" t="str">
            <v>MOD_228</v>
          </cell>
          <cell r="B244" t="str">
            <v>D) INVERSIONES POR CUENTA DE TOMADORES DE SEGUROS DE VIDA  QUE ASUMEN EL RIESGO DE LA INVERSIÓN</v>
          </cell>
          <cell r="C244" t="str">
            <v>D) INVESTMENTS ON BEHALF OF LIFE INSURANCE POLICYHOLDERS BEARING THE INVESTMENT RISK</v>
          </cell>
          <cell r="D244" t="str">
            <v>D) APLICAÇÕES FINANCEIRAS VINCULADAS A SEGUROS DE VIDA CUJO RISCO DO INVESTIMENTO É ASSUMIDO PELO SEGURADO</v>
          </cell>
        </row>
        <row r="245">
          <cell r="A245" t="str">
            <v>MOD_229</v>
          </cell>
          <cell r="B245" t="str">
            <v>E) EXISTENCIAS</v>
          </cell>
          <cell r="C245" t="str">
            <v>E) INVENTORIES</v>
          </cell>
          <cell r="D245" t="str">
            <v>E) INVENTÁRIOS</v>
          </cell>
        </row>
        <row r="246">
          <cell r="A246" t="str">
            <v>MOD_230</v>
          </cell>
          <cell r="B246" t="str">
            <v>F) PARTICIPACIÓN DEL REASEGURO EN LAS PROVISIONES TÉCNICAS</v>
          </cell>
          <cell r="C246" t="str">
            <v>F) PARTICIPATION OF REINSURANCE IN TECHNICAL PROVISIONS</v>
          </cell>
          <cell r="D246" t="str">
            <v>F) PARTICIPAÇÃO DO RESSEGURO NAS PROVISÕES TÉCNICAS</v>
          </cell>
        </row>
        <row r="247">
          <cell r="A247" t="str">
            <v>MOD_231</v>
          </cell>
          <cell r="B247" t="str">
            <v>G) ACTIVOS POR IMPUESTOS DIFERIDOS</v>
          </cell>
          <cell r="C247" t="str">
            <v>G) DEFERRED TAX ASSETS</v>
          </cell>
          <cell r="D247" t="str">
            <v>G) ATIVOS POR IMPOSTOS DIFERIDOS</v>
          </cell>
        </row>
        <row r="248">
          <cell r="A248" t="str">
            <v>MOD_232</v>
          </cell>
          <cell r="B248" t="str">
            <v>H) CRÉDITOS</v>
          </cell>
          <cell r="C248" t="str">
            <v>H) RECEIVABLES</v>
          </cell>
          <cell r="D248" t="str">
            <v>H) CRÉDITOS</v>
          </cell>
        </row>
        <row r="249">
          <cell r="A249" t="str">
            <v>MOD_233</v>
          </cell>
          <cell r="B249" t="str">
            <v>I. Créditos por operaciones de seguro directo y coaseguro</v>
          </cell>
          <cell r="C249" t="str">
            <v>I. Receivables on direct insurance and co-insurance operations</v>
          </cell>
          <cell r="D249" t="str">
            <v>I. Créditos por operações de seguro direto e cosseguro</v>
          </cell>
        </row>
        <row r="250">
          <cell r="A250" t="str">
            <v>MOD_234</v>
          </cell>
          <cell r="B250" t="str">
            <v>II. Créditos por operaciones de reaseguro</v>
          </cell>
          <cell r="C250" t="str">
            <v>II. Receivables on reinsurance operations</v>
          </cell>
          <cell r="D250" t="str">
            <v>II. Créditos por operações de resseguro</v>
          </cell>
        </row>
        <row r="251">
          <cell r="A251" t="str">
            <v>MOD_235</v>
          </cell>
          <cell r="B251" t="str">
            <v>III. Créditos fiscales</v>
          </cell>
          <cell r="C251" t="str">
            <v>III. Tax receivables</v>
          </cell>
          <cell r="D251" t="str">
            <v>III. Créditos tributários</v>
          </cell>
        </row>
        <row r="252">
          <cell r="A252" t="str">
            <v>MOD_236</v>
          </cell>
          <cell r="B252" t="str">
            <v xml:space="preserve"> 1.   Impuesto sobre beneficios a cobrar</v>
          </cell>
          <cell r="C252" t="str">
            <v xml:space="preserve"> 1. Tax on profits receivable</v>
          </cell>
          <cell r="D252" t="str">
            <v xml:space="preserve"> 1.   Imposto de renda a recuperar</v>
          </cell>
        </row>
        <row r="253">
          <cell r="A253" t="str">
            <v>MOD_237</v>
          </cell>
          <cell r="B253" t="str">
            <v xml:space="preserve"> 2.   Otros créditos fiscales</v>
          </cell>
          <cell r="C253" t="str">
            <v xml:space="preserve"> 2. Other tax receivables</v>
          </cell>
          <cell r="D253" t="str">
            <v xml:space="preserve"> 2.   Outros créditos tributários</v>
          </cell>
        </row>
        <row r="254">
          <cell r="A254" t="str">
            <v>MOD_238</v>
          </cell>
          <cell r="B254" t="str">
            <v>IV. Créditos sociales y otros</v>
          </cell>
          <cell r="C254" t="str">
            <v>IV. Corporate and other receivables</v>
          </cell>
          <cell r="D254" t="str">
            <v>IV. Créditos previdenciários e outros</v>
          </cell>
        </row>
        <row r="255">
          <cell r="A255" t="str">
            <v>MOD_239</v>
          </cell>
          <cell r="B255" t="str">
            <v>V. Accionistas por desembolsos exigidos</v>
          </cell>
          <cell r="C255" t="str">
            <v>V. Shareholders, called capital</v>
          </cell>
          <cell r="D255" t="str">
            <v>V. Acionistas por desembolsos exigidos</v>
          </cell>
        </row>
        <row r="256">
          <cell r="A256" t="str">
            <v>MOD_240</v>
          </cell>
          <cell r="B256" t="str">
            <v>I) TESORERÍA</v>
          </cell>
          <cell r="C256" t="str">
            <v>I) CASH</v>
          </cell>
          <cell r="D256" t="str">
            <v>I) TESOURARIA</v>
          </cell>
        </row>
        <row r="257">
          <cell r="A257" t="str">
            <v>MOD_241</v>
          </cell>
          <cell r="B257" t="str">
            <v>J) AJUSTES POR PERIODIFICACIÓN</v>
          </cell>
          <cell r="C257" t="str">
            <v>J) ACCRUAL ADJUSTMENTS</v>
          </cell>
          <cell r="D257" t="str">
            <v>J) AJUSTES POR PERIODIZAÇÃO</v>
          </cell>
        </row>
        <row r="258">
          <cell r="A258" t="str">
            <v>MOD_242</v>
          </cell>
          <cell r="B258" t="str">
            <v>K) OTROS ACTIVOS</v>
          </cell>
          <cell r="C258" t="str">
            <v>K) OTHER ASSETS</v>
          </cell>
          <cell r="D258" t="str">
            <v>K) OUTROS ATIVOS</v>
          </cell>
        </row>
        <row r="259">
          <cell r="A259" t="str">
            <v>MOD_243</v>
          </cell>
          <cell r="B259" t="str">
            <v>L) ACTIVOS NO CORRIENTES CLASIFICADOS COMO MANTENIDOS PARA LA VENTA Y DE ACTIVIDADES INTERRUMPIDAS</v>
          </cell>
          <cell r="C259" t="str">
            <v>L) NON-CURRENT ASSETS HELD FOR SALE AND FROM DISCONTINUED OPERATIONS</v>
          </cell>
          <cell r="D259" t="str">
            <v>L) ATIVOS NÃO CIRCULANTES CLASSIFICADOS COMO MANTIDOS PARA A VENDA E DE ATIVIDADES INTERROMPIDAS</v>
          </cell>
        </row>
        <row r="260">
          <cell r="A260" t="str">
            <v>MOD_244</v>
          </cell>
          <cell r="B260" t="str">
            <v xml:space="preserve">TOTAL ACTIVO </v>
          </cell>
          <cell r="C260" t="str">
            <v>TOTAL ASSETS</v>
          </cell>
          <cell r="D260" t="str">
            <v xml:space="preserve">TOTAL ATIVO </v>
          </cell>
        </row>
        <row r="261">
          <cell r="A261" t="str">
            <v>MOD_245</v>
          </cell>
          <cell r="B261" t="str">
            <v>A) PATRIMONIO NETO</v>
          </cell>
          <cell r="C261" t="str">
            <v>A) EQUITY</v>
          </cell>
          <cell r="D261" t="str">
            <v>A) PATRIMÔNIO LÍQUIDO</v>
          </cell>
        </row>
        <row r="262">
          <cell r="A262" t="str">
            <v>MOD_246</v>
          </cell>
          <cell r="B262" t="str">
            <v>I. Capital desembolsado</v>
          </cell>
          <cell r="C262" t="str">
            <v>I. Paid-up capital</v>
          </cell>
          <cell r="D262" t="str">
            <v>I. Capital desembolsado</v>
          </cell>
        </row>
        <row r="263">
          <cell r="A263" t="str">
            <v>MOD_247</v>
          </cell>
          <cell r="B263" t="str">
            <v xml:space="preserve">II. Prima de emisión </v>
          </cell>
          <cell r="C263" t="str">
            <v>II. Share premium</v>
          </cell>
          <cell r="D263" t="str">
            <v xml:space="preserve">II. Prêmio de emissão </v>
          </cell>
        </row>
        <row r="264">
          <cell r="A264" t="str">
            <v>MOD_248</v>
          </cell>
          <cell r="B264" t="str">
            <v>III. Reservas</v>
          </cell>
          <cell r="C264" t="str">
            <v>III. Reserves</v>
          </cell>
          <cell r="D264" t="str">
            <v>III. Reservas</v>
          </cell>
        </row>
        <row r="265">
          <cell r="A265" t="str">
            <v>MOD_249</v>
          </cell>
          <cell r="B265" t="str">
            <v>IV. Dividendo a cuenta</v>
          </cell>
          <cell r="C265" t="str">
            <v>IV. Interim dividend</v>
          </cell>
          <cell r="D265" t="str">
            <v>IV. Dividendo a receber</v>
          </cell>
        </row>
        <row r="266">
          <cell r="A266" t="str">
            <v>MOD_250</v>
          </cell>
          <cell r="B266" t="str">
            <v>V. Acciones propias</v>
          </cell>
          <cell r="C266" t="str">
            <v>V. Treasury Stock</v>
          </cell>
          <cell r="D266" t="str">
            <v>V. Ações próprias</v>
          </cell>
        </row>
        <row r="267">
          <cell r="A267" t="str">
            <v>MOD_251</v>
          </cell>
          <cell r="B267" t="str">
            <v>VI. Resultado del ejercicio atribuible a la Sociedad dominante</v>
          </cell>
          <cell r="C267" t="str">
            <v>VI. Result attributable to controlling company</v>
          </cell>
          <cell r="D267" t="str">
            <v>VI. Resultado do exercício atribuível à sociedade controladora</v>
          </cell>
        </row>
        <row r="268">
          <cell r="A268" t="str">
            <v>MOD_252</v>
          </cell>
          <cell r="B268" t="str">
            <v>VII. Otros instrumentos de patrimonio neto</v>
          </cell>
          <cell r="C268" t="str">
            <v>VII. Other equity instruments</v>
          </cell>
          <cell r="D268" t="str">
            <v>VII. Outros instrumentos do patrimônio líquido</v>
          </cell>
        </row>
        <row r="269">
          <cell r="A269" t="str">
            <v>MOD_253</v>
          </cell>
          <cell r="B269" t="str">
            <v>VIII. Ajustes por cambios de valor</v>
          </cell>
          <cell r="C269" t="str">
            <v>VIII. Valuation change adjustments</v>
          </cell>
          <cell r="D269" t="str">
            <v>VIII. Ajustes por mudanças de valor</v>
          </cell>
        </row>
        <row r="270">
          <cell r="A270" t="str">
            <v>MOD_254</v>
          </cell>
          <cell r="B270" t="str">
            <v>IX. Diferencias de conversión</v>
          </cell>
          <cell r="C270" t="str">
            <v>IX. Currency conversion differences</v>
          </cell>
          <cell r="D270" t="str">
            <v>IX. Diferenças de conversão</v>
          </cell>
        </row>
        <row r="271">
          <cell r="A271" t="str">
            <v>MOD_255</v>
          </cell>
          <cell r="B271" t="str">
            <v xml:space="preserve"> Patrimonio atribuido a los accionistas de la Sociedad dominante</v>
          </cell>
          <cell r="C271" t="str">
            <v>Equity attributable to the controlling company’s shareholders</v>
          </cell>
          <cell r="D271" t="str">
            <v xml:space="preserve"> Patrimônio atribuído aos acionistas da sociedade controladora</v>
          </cell>
        </row>
        <row r="272">
          <cell r="A272" t="str">
            <v>MOD_256</v>
          </cell>
          <cell r="B272" t="str">
            <v xml:space="preserve"> Participaciones no dominantes</v>
          </cell>
          <cell r="C272" t="str">
            <v>Non-controlling interests</v>
          </cell>
          <cell r="D272" t="str">
            <v xml:space="preserve"> Participações não controladoras</v>
          </cell>
        </row>
        <row r="273">
          <cell r="A273" t="str">
            <v>MOD_257</v>
          </cell>
          <cell r="B273" t="str">
            <v>B) PASIVOS SUBORDINADOS</v>
          </cell>
          <cell r="C273" t="str">
            <v>B) SUBORDINATED LIABILITIES</v>
          </cell>
          <cell r="D273" t="str">
            <v>B) PASSIVOS SUBORDINADOS</v>
          </cell>
        </row>
        <row r="274">
          <cell r="A274" t="str">
            <v>MOD_258</v>
          </cell>
          <cell r="B274" t="str">
            <v>C) PROVISIONES TÉCNICAS</v>
          </cell>
          <cell r="C274" t="str">
            <v>C) TECHNICAL PROVISIONS</v>
          </cell>
          <cell r="D274" t="str">
            <v>C) PROVISÕES TÉCNICAS</v>
          </cell>
        </row>
        <row r="275">
          <cell r="A275" t="str">
            <v>MOD_259</v>
          </cell>
          <cell r="B275" t="str">
            <v>I. Provisiones para primas no consumidas y para riesgos en curso</v>
          </cell>
          <cell r="C275" t="str">
            <v>I. Provisions for unearned premiums and unexpired risks</v>
          </cell>
          <cell r="D275" t="str">
            <v>I. Provisões de prêmios não ganhos e de riscos não expirados</v>
          </cell>
        </row>
        <row r="276">
          <cell r="A276" t="str">
            <v>MOD_260</v>
          </cell>
          <cell r="B276" t="str">
            <v>II. Provisión de seguros de vida</v>
          </cell>
          <cell r="C276" t="str">
            <v>II. Provisions for life insurance</v>
          </cell>
          <cell r="D276" t="str">
            <v>II. Provisão de seguros de vida</v>
          </cell>
        </row>
        <row r="277">
          <cell r="A277" t="str">
            <v>MOD_261</v>
          </cell>
          <cell r="B277" t="str">
            <v>III. Provisión para prestaciones</v>
          </cell>
          <cell r="C277" t="str">
            <v>III. Provision for outstanding claims</v>
          </cell>
          <cell r="D277" t="str">
            <v>III. Provisão de sinistros</v>
          </cell>
        </row>
        <row r="278">
          <cell r="A278" t="str">
            <v>MOD_262</v>
          </cell>
          <cell r="B278" t="str">
            <v>IV. Otras provisiones técnicas</v>
          </cell>
          <cell r="C278" t="str">
            <v>IV. Other technical provisions</v>
          </cell>
          <cell r="D278" t="str">
            <v>IV. Outras provisões técnica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cell r="D279" t="str">
            <v>D) PROVISÕES TÉCNICAS RELATIVAS AO SEGUROS DE VIDA QUANDO O RISCO DO INVESTIMENTO É ASSUMIDO PELOS TOMADORES</v>
          </cell>
        </row>
        <row r="280">
          <cell r="A280" t="str">
            <v>MOD_264</v>
          </cell>
          <cell r="B280" t="str">
            <v>E) PROVISIONES PARA RIESGOS Y GASTOS</v>
          </cell>
          <cell r="C280" t="str">
            <v>E) PROVISIONS FOR RISKS AND EXPENSES</v>
          </cell>
          <cell r="D280" t="str">
            <v>E) PROVISÕES PARA RISCOS E DESPESAS</v>
          </cell>
        </row>
        <row r="281">
          <cell r="A281" t="str">
            <v>MOD_265</v>
          </cell>
          <cell r="B281" t="str">
            <v>F) DEPÓSITOS RECIBIDOS POR REASEGURO CEDIDO Y RETROCEDIDO</v>
          </cell>
          <cell r="C281" t="str">
            <v>F) DEPOSITS RECEIVED ON CEDED AND RETROCEDED REINSURANCE</v>
          </cell>
          <cell r="D281" t="str">
            <v>F) DEPÓSITOS RECEBIDOS POR RESSEGURO CEDIDO E RETROCEDIDO</v>
          </cell>
        </row>
        <row r="282">
          <cell r="A282" t="str">
            <v>MOD_266</v>
          </cell>
          <cell r="B282" t="str">
            <v>G) PASIVOS POR IMPUESTOS DIFERIDOS</v>
          </cell>
          <cell r="C282" t="str">
            <v>G) DEFERRED TAX LIABILITIES</v>
          </cell>
          <cell r="D282" t="str">
            <v>G) PASSIVOS POR IMPOSTOS DIFERIDOS</v>
          </cell>
        </row>
        <row r="283">
          <cell r="A283" t="str">
            <v>MOD_267</v>
          </cell>
          <cell r="B283" t="str">
            <v>H) DEUDAS</v>
          </cell>
          <cell r="C283" t="str">
            <v>H) DEBT</v>
          </cell>
          <cell r="D283" t="str">
            <v>H) DÍVIDAS</v>
          </cell>
        </row>
        <row r="284">
          <cell r="A284" t="str">
            <v>MOD_268</v>
          </cell>
          <cell r="B284" t="str">
            <v>I. Emisión de obligaciones y otros valores negociables</v>
          </cell>
          <cell r="C284" t="str">
            <v>I. Issue of debentures and other negotiable securities</v>
          </cell>
          <cell r="D284" t="str">
            <v>I. Emissão de obrigações e outros valores negociáveis</v>
          </cell>
        </row>
        <row r="285">
          <cell r="A285" t="str">
            <v>MOD_269</v>
          </cell>
          <cell r="B285" t="str">
            <v>II. Deudas con entidades de crédito</v>
          </cell>
          <cell r="C285" t="str">
            <v>II. Due to credit institutions</v>
          </cell>
          <cell r="D285" t="str">
            <v>II. Dívidas com entidades de crédito</v>
          </cell>
        </row>
        <row r="286">
          <cell r="A286" t="str">
            <v>MOD_270</v>
          </cell>
          <cell r="B286" t="str">
            <v>III. Otros pasivos financieros</v>
          </cell>
          <cell r="C286" t="str">
            <v>III. Other financial liabilities</v>
          </cell>
          <cell r="D286" t="str">
            <v>III. Outros passivos financeiros</v>
          </cell>
        </row>
        <row r="287">
          <cell r="A287" t="str">
            <v>MOD_271</v>
          </cell>
          <cell r="B287" t="str">
            <v>IV. Deudas por operaciones de seguro directo y coaseguro</v>
          </cell>
          <cell r="C287" t="str">
            <v>IV. Due on direct insurance and co-insurance operations</v>
          </cell>
          <cell r="D287" t="str">
            <v>IV. Dívidas por operações de seguro direto e cosseguro</v>
          </cell>
        </row>
        <row r="288">
          <cell r="A288" t="str">
            <v>MOD_272</v>
          </cell>
          <cell r="B288" t="str">
            <v>V. Deudas por operaciones de reaseguro</v>
          </cell>
          <cell r="C288" t="str">
            <v>V. Due on reinsurance operations</v>
          </cell>
          <cell r="D288" t="str">
            <v>V. Dívidas por operações de resseguro</v>
          </cell>
        </row>
        <row r="289">
          <cell r="A289" t="str">
            <v>MOD_273</v>
          </cell>
          <cell r="B289" t="str">
            <v>VI. Deudas fiscales</v>
          </cell>
          <cell r="C289" t="str">
            <v>VI. Tax liabilities</v>
          </cell>
          <cell r="D289" t="str">
            <v>VI. Dívidas tributárias</v>
          </cell>
        </row>
        <row r="290">
          <cell r="A290" t="str">
            <v>MOD_274</v>
          </cell>
          <cell r="B290" t="str">
            <v xml:space="preserve"> 1. Impuesto sobre beneficios a pagar</v>
          </cell>
          <cell r="C290" t="str">
            <v>1. Tax on profits to be paid</v>
          </cell>
          <cell r="D290" t="str">
            <v xml:space="preserve"> 1. Imposto de renda a pagar</v>
          </cell>
        </row>
        <row r="291">
          <cell r="A291" t="str">
            <v>MOD_275</v>
          </cell>
          <cell r="B291" t="str">
            <v xml:space="preserve"> 2. Otras deudas fiscales</v>
          </cell>
          <cell r="C291" t="str">
            <v>2. Other tax liabilities</v>
          </cell>
          <cell r="D291" t="str">
            <v xml:space="preserve"> 2. Outras dívidas tributárias</v>
          </cell>
        </row>
        <row r="292">
          <cell r="A292" t="str">
            <v>MOD_276</v>
          </cell>
          <cell r="B292" t="str">
            <v>VII. Otras deudas</v>
          </cell>
          <cell r="C292" t="str">
            <v>VII. Other debts</v>
          </cell>
          <cell r="D292" t="str">
            <v>VII. Outras dívidas</v>
          </cell>
        </row>
        <row r="293">
          <cell r="A293" t="str">
            <v>MOD_277</v>
          </cell>
          <cell r="B293" t="str">
            <v>I) AJUSTES POR PERIODIFICACIÓN</v>
          </cell>
          <cell r="C293" t="str">
            <v>I) ACCRUAL ADJUSTMENTS</v>
          </cell>
          <cell r="D293" t="str">
            <v>I) AJUSTES POR PERIODIZAÇÃO</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cell r="D294" t="str">
            <v>J) PASSIVOS ASSOCIADOS A ATIVOS NÃO CIRCULANTES CLASSIFICADOS COMO MANTIDOS PARA A VENDA E DE ATIVIDADES INTERROMPIDAS</v>
          </cell>
        </row>
        <row r="295">
          <cell r="A295" t="str">
            <v>MOD_279</v>
          </cell>
          <cell r="B295" t="str">
            <v xml:space="preserve">TOTAL PATRIMONIO NETO Y PASIVO </v>
          </cell>
          <cell r="C295" t="str">
            <v>TOTAL  EQUITY AND LIABILITIES</v>
          </cell>
          <cell r="D295" t="str">
            <v xml:space="preserve">TOTAL PASSIVO E PATRIMÔNIO LÍQUIDO </v>
          </cell>
        </row>
        <row r="296">
          <cell r="A296" t="str">
            <v>MOD_280</v>
          </cell>
          <cell r="B296" t="str">
            <v xml:space="preserve">I. INGRESOS NEGOCIO ASEGURADOR  </v>
          </cell>
          <cell r="C296" t="str">
            <v>I. REVENUE FROM INSURANCE BUSINESS</v>
          </cell>
          <cell r="D296" t="str">
            <v xml:space="preserve">I. RECEITAS NEGÓCIO SEGURADOR  </v>
          </cell>
        </row>
        <row r="297">
          <cell r="A297" t="str">
            <v>MOD_281</v>
          </cell>
          <cell r="B297" t="str">
            <v xml:space="preserve">1. Primas imputadas al ejercicio, netas </v>
          </cell>
          <cell r="C297" t="str">
            <v>1. Premiums earned, net</v>
          </cell>
          <cell r="D297" t="str">
            <v xml:space="preserve">1. Prêmios ganhos no exercício, líquidos </v>
          </cell>
        </row>
        <row r="298">
          <cell r="A298" t="str">
            <v>MOD_282</v>
          </cell>
          <cell r="B298" t="str">
            <v xml:space="preserve">  a) Primas emitidas seguro directo</v>
          </cell>
          <cell r="C298" t="str">
            <v xml:space="preserve">  a) Written premiums, direct insurance</v>
          </cell>
          <cell r="D298" t="str">
            <v xml:space="preserve">  a) Prêmios emitidos seguro direto</v>
          </cell>
        </row>
        <row r="299">
          <cell r="A299" t="str">
            <v>MOD_283</v>
          </cell>
          <cell r="B299" t="str">
            <v xml:space="preserve">  b)  Primas reaseguro aceptado</v>
          </cell>
          <cell r="C299" t="str">
            <v xml:space="preserve">  b) Premiums from accepted reinsurance</v>
          </cell>
          <cell r="D299" t="str">
            <v xml:space="preserve">  b)  Prêmios resseguro aceito</v>
          </cell>
        </row>
        <row r="300">
          <cell r="A300" t="str">
            <v>MOD_284</v>
          </cell>
          <cell r="B300" t="str">
            <v xml:space="preserve">  c)  Primas reaseguro cedido</v>
          </cell>
          <cell r="C300" t="str">
            <v xml:space="preserve">  c) Premiums from ceded reinsurance</v>
          </cell>
          <cell r="D300" t="str">
            <v xml:space="preserve">  c)  Prêmios resseguro cedido</v>
          </cell>
        </row>
        <row r="301">
          <cell r="A301" t="str">
            <v>MOD_285</v>
          </cell>
          <cell r="B301" t="str">
            <v xml:space="preserve">  d)  Variación de las provisiones para primas y riesgos en curso, netas</v>
          </cell>
          <cell r="C301" t="str">
            <v xml:space="preserve">  d) Variations in provisions for unearned premiums and unexpired risks</v>
          </cell>
          <cell r="D301" t="str">
            <v xml:space="preserve">  d)  Variação das provisões de prêmios e de riscos não expirados, líquidas</v>
          </cell>
        </row>
        <row r="302">
          <cell r="A302" t="str">
            <v>MOD_286</v>
          </cell>
          <cell r="B302" t="str">
            <v xml:space="preserve">   Seguro directo</v>
          </cell>
          <cell r="C302" t="str">
            <v xml:space="preserve">    Direct insurance</v>
          </cell>
          <cell r="D302" t="str">
            <v xml:space="preserve">   Seguro direto</v>
          </cell>
        </row>
        <row r="303">
          <cell r="A303" t="str">
            <v>MOD_287</v>
          </cell>
          <cell r="B303" t="str">
            <v xml:space="preserve">   Reaseguro aceptado</v>
          </cell>
          <cell r="C303" t="str">
            <v xml:space="preserve">    Accepted reinsurance</v>
          </cell>
          <cell r="D303" t="str">
            <v xml:space="preserve">   Resseguro aceito</v>
          </cell>
        </row>
        <row r="304">
          <cell r="A304" t="str">
            <v>MOD_288</v>
          </cell>
          <cell r="B304" t="str">
            <v xml:space="preserve">   Reaseguro cedido</v>
          </cell>
          <cell r="C304" t="str">
            <v xml:space="preserve">    Ceded reinsurance</v>
          </cell>
          <cell r="D304" t="str">
            <v xml:space="preserve">   Resseguro cedido</v>
          </cell>
        </row>
        <row r="305">
          <cell r="A305" t="str">
            <v>MOD_289</v>
          </cell>
          <cell r="B305" t="str">
            <v xml:space="preserve"> 2. Participación en beneficios de sociedades puestas en equivalencia </v>
          </cell>
          <cell r="C305" t="str">
            <v xml:space="preserve"> 2. Share in profits from equity-accounted companies</v>
          </cell>
          <cell r="D305" t="str">
            <v xml:space="preserve"> 2. Participação em lucros de sociedades colocadas em equivalência </v>
          </cell>
        </row>
        <row r="306">
          <cell r="A306" t="str">
            <v>MOD_290</v>
          </cell>
          <cell r="B306" t="str">
            <v xml:space="preserve"> 3.  Ingresos de las inversiones </v>
          </cell>
          <cell r="C306" t="str">
            <v xml:space="preserve"> 3. Revenue from investments</v>
          </cell>
          <cell r="D306" t="str">
            <v xml:space="preserve"> 3.  Receitas dos investimentos </v>
          </cell>
        </row>
        <row r="307">
          <cell r="A307" t="str">
            <v>MOD_291</v>
          </cell>
          <cell r="B307" t="str">
            <v xml:space="preserve">  a) De explotación</v>
          </cell>
          <cell r="C307" t="str">
            <v xml:space="preserve">  a) From operations</v>
          </cell>
          <cell r="D307" t="str">
            <v xml:space="preserve">  a) Operacionais</v>
          </cell>
        </row>
        <row r="308">
          <cell r="A308" t="str">
            <v>MOD_292</v>
          </cell>
          <cell r="B308" t="str">
            <v xml:space="preserve">  b) De patrimonio</v>
          </cell>
          <cell r="C308" t="str">
            <v xml:space="preserve">  b) From equity</v>
          </cell>
          <cell r="D308" t="str">
            <v xml:space="preserve">  b) Patrimoniais</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cell r="D309" t="str">
            <v xml:space="preserve"> 4. Mais-valias em aplicações financeiras vinculadas a seguros de vida cujo risco do investimento é assumido pelo segurado </v>
          </cell>
        </row>
        <row r="310">
          <cell r="A310" t="str">
            <v>MOD_294</v>
          </cell>
          <cell r="B310" t="str">
            <v xml:space="preserve"> 5. Otros ingresos técnicos </v>
          </cell>
          <cell r="C310" t="str">
            <v xml:space="preserve"> 5. Other technical revenue</v>
          </cell>
          <cell r="D310" t="str">
            <v xml:space="preserve"> 5. Outras receitas técnicas </v>
          </cell>
        </row>
        <row r="311">
          <cell r="A311" t="str">
            <v>MOD_295</v>
          </cell>
          <cell r="B311" t="str">
            <v xml:space="preserve"> 6. Otros ingresos no técnicos </v>
          </cell>
          <cell r="C311" t="str">
            <v xml:space="preserve"> 6. Other non-technical revenue</v>
          </cell>
          <cell r="D311" t="str">
            <v xml:space="preserve"> 6. Outras receitas não técnicas </v>
          </cell>
        </row>
        <row r="312">
          <cell r="A312" t="str">
            <v>MOD_296</v>
          </cell>
          <cell r="B312" t="str">
            <v xml:space="preserve"> 7. Diferencias positivas de cambio </v>
          </cell>
          <cell r="C312" t="str">
            <v xml:space="preserve"> 7. Positive foreign exchange differences</v>
          </cell>
          <cell r="D312" t="str">
            <v xml:space="preserve"> 7. Diferenças positivas de câmbio </v>
          </cell>
        </row>
        <row r="313">
          <cell r="A313" t="str">
            <v>MOD_297</v>
          </cell>
          <cell r="B313" t="str">
            <v xml:space="preserve"> 8. Reversión de la provisión por deterioro de activos </v>
          </cell>
          <cell r="C313" t="str">
            <v xml:space="preserve"> 8. Reversal of the asset impairment provision</v>
          </cell>
          <cell r="D313" t="str">
            <v xml:space="preserve"> 8. Reversão de perdas por redução ao valor recuperável </v>
          </cell>
        </row>
        <row r="314">
          <cell r="A314" t="str">
            <v>MOD_298</v>
          </cell>
          <cell r="B314" t="str">
            <v>TOTAL INGRESOS NEGOCIO ASEGURADOR</v>
          </cell>
          <cell r="C314" t="str">
            <v>TOTAL REVENUE FROM INSURANCE BUSINESS</v>
          </cell>
          <cell r="D314" t="str">
            <v>TOTAL RECEITAS NEGÓCIO SEGURADOR</v>
          </cell>
        </row>
        <row r="315">
          <cell r="A315" t="str">
            <v>MOD_299</v>
          </cell>
          <cell r="B315" t="str">
            <v xml:space="preserve">II. GASTOS NEGOCIO ASEGURADOR  </v>
          </cell>
          <cell r="C315" t="str">
            <v>II. INSURANCE BUSINESS EXPENSES</v>
          </cell>
          <cell r="D315" t="str">
            <v xml:space="preserve">II. DESPESAS NEGÓCIO SEGURADOR  </v>
          </cell>
        </row>
        <row r="316">
          <cell r="A316" t="str">
            <v>MOD_300</v>
          </cell>
          <cell r="B316" t="str">
            <v xml:space="preserve"> 1. Siniestralidad del ejercicio, neta </v>
          </cell>
          <cell r="C316" t="str">
            <v xml:space="preserve"> 1. Incurred claims for the year, net</v>
          </cell>
          <cell r="D316" t="str">
            <v xml:space="preserve"> 1. Sinistralidade do exercício, líquida </v>
          </cell>
        </row>
        <row r="317">
          <cell r="A317" t="str">
            <v>MOD_301</v>
          </cell>
          <cell r="B317" t="str">
            <v xml:space="preserve">  a) Prestaciones pagadas y variación de la provisión para prestaciones, neta</v>
          </cell>
          <cell r="C317" t="str">
            <v xml:space="preserve">  a) Claims paid and variation in provision for claims, net</v>
          </cell>
          <cell r="D317" t="str">
            <v xml:space="preserve">  a) Prestações pagas e variação da provisão para prestações, líquidos</v>
          </cell>
        </row>
        <row r="318">
          <cell r="A318" t="str">
            <v>MOD_302</v>
          </cell>
          <cell r="B318" t="str">
            <v xml:space="preserve">   Seguro directo</v>
          </cell>
          <cell r="C318" t="str">
            <v xml:space="preserve">   Direct insurance</v>
          </cell>
          <cell r="D318" t="str">
            <v xml:space="preserve">   Seguro direto</v>
          </cell>
        </row>
        <row r="319">
          <cell r="A319" t="str">
            <v>MOD_303</v>
          </cell>
          <cell r="B319" t="str">
            <v xml:space="preserve">   Reaseguro aceptado</v>
          </cell>
          <cell r="C319" t="str">
            <v xml:space="preserve">   Accepted reinsurance</v>
          </cell>
          <cell r="D319" t="str">
            <v xml:space="preserve">   Resseguro aceito</v>
          </cell>
        </row>
        <row r="320">
          <cell r="A320" t="str">
            <v>MOD_304</v>
          </cell>
          <cell r="B320" t="str">
            <v xml:space="preserve">   Reaseguro cedido</v>
          </cell>
          <cell r="C320" t="str">
            <v xml:space="preserve">   Ceded reinsurance</v>
          </cell>
          <cell r="D320" t="str">
            <v xml:space="preserve">   Resseguro cedido</v>
          </cell>
        </row>
        <row r="321">
          <cell r="A321" t="str">
            <v>MOD_305</v>
          </cell>
          <cell r="B321" t="str">
            <v xml:space="preserve">  b) Gastos imputables a las prestaciones</v>
          </cell>
          <cell r="C321" t="str">
            <v xml:space="preserve">  b) Claims-related expenses</v>
          </cell>
          <cell r="D321" t="str">
            <v xml:space="preserve">  b) Gastos imputáveis às prestações</v>
          </cell>
        </row>
        <row r="322">
          <cell r="A322" t="str">
            <v>MOD_306</v>
          </cell>
          <cell r="B322" t="str">
            <v xml:space="preserve"> 2. Variación de otras provisiones técnicas, netas </v>
          </cell>
          <cell r="C322" t="str">
            <v xml:space="preserve"> 2. Variation in other technical provisions, net</v>
          </cell>
          <cell r="D322" t="str">
            <v xml:space="preserve"> 2. Variação de outras provisões técnicas, líquidas </v>
          </cell>
        </row>
        <row r="323">
          <cell r="A323" t="str">
            <v>MOD_307</v>
          </cell>
          <cell r="B323" t="str">
            <v xml:space="preserve"> 3.  Participación en beneficios y extornos </v>
          </cell>
          <cell r="C323" t="str">
            <v xml:space="preserve"> 3. Profit sharing and returned premiums</v>
          </cell>
          <cell r="D323" t="str">
            <v xml:space="preserve"> 3.  Participação em lucros e estornos </v>
          </cell>
        </row>
        <row r="324">
          <cell r="A324" t="str">
            <v>MOD_308</v>
          </cell>
          <cell r="B324" t="str">
            <v xml:space="preserve"> 4.  Gastos de explotación netos </v>
          </cell>
          <cell r="C324" t="str">
            <v xml:space="preserve"> 4. Net operating expenses</v>
          </cell>
          <cell r="D324" t="str">
            <v xml:space="preserve"> 4.  Despesas operacionais líquidas </v>
          </cell>
        </row>
        <row r="325">
          <cell r="A325" t="str">
            <v>MOD_309</v>
          </cell>
          <cell r="B325" t="str">
            <v xml:space="preserve">  a) Gastos de adquisición</v>
          </cell>
          <cell r="C325" t="str">
            <v xml:space="preserve">  a) Acquisition expenses</v>
          </cell>
          <cell r="D325" t="str">
            <v xml:space="preserve">  a) Despesas de aquisição</v>
          </cell>
        </row>
        <row r="326">
          <cell r="A326" t="str">
            <v>MOD_310</v>
          </cell>
          <cell r="B326" t="str">
            <v xml:space="preserve">  b) Gastos de administración</v>
          </cell>
          <cell r="C326" t="str">
            <v xml:space="preserve">  b) Administration expenses</v>
          </cell>
          <cell r="D326" t="str">
            <v xml:space="preserve">  b) Despesas administrativas</v>
          </cell>
        </row>
        <row r="327">
          <cell r="A327" t="str">
            <v>MOD_311</v>
          </cell>
          <cell r="B327" t="str">
            <v xml:space="preserve">  c) Comisiones y participación en el reaseguro</v>
          </cell>
          <cell r="C327" t="str">
            <v xml:space="preserve">  c) Commissions and participation in reinsurance</v>
          </cell>
          <cell r="D327" t="str">
            <v xml:space="preserve">  c) Comissões e participação em resseguro</v>
          </cell>
        </row>
        <row r="328">
          <cell r="A328" t="str">
            <v>MOD_312</v>
          </cell>
          <cell r="B328" t="str">
            <v xml:space="preserve"> 5. Participación en pérdidas de sociedades puestas en equivalencia </v>
          </cell>
          <cell r="C328" t="str">
            <v xml:space="preserve"> 5. Share in losses from equity-accounted companies</v>
          </cell>
          <cell r="D328" t="str">
            <v xml:space="preserve"> 5. Participação em perdas de sociedades colocadas em equivalência </v>
          </cell>
        </row>
        <row r="329">
          <cell r="A329" t="str">
            <v>MOD_313</v>
          </cell>
          <cell r="B329" t="str">
            <v xml:space="preserve"> 6. Gastos de las inversiones </v>
          </cell>
          <cell r="C329" t="str">
            <v xml:space="preserve"> 6. Investment expenses </v>
          </cell>
          <cell r="D329" t="str">
            <v xml:space="preserve"> 6. Despesas dos investimentos </v>
          </cell>
        </row>
        <row r="330">
          <cell r="A330" t="str">
            <v>MOD_314</v>
          </cell>
          <cell r="B330" t="str">
            <v xml:space="preserve">  a) De explotación</v>
          </cell>
          <cell r="C330" t="str">
            <v xml:space="preserve">  a) From operations</v>
          </cell>
          <cell r="D330" t="str">
            <v xml:space="preserve">  a) Operacionais</v>
          </cell>
        </row>
        <row r="331">
          <cell r="A331" t="str">
            <v>MOD_315</v>
          </cell>
          <cell r="B331" t="str">
            <v xml:space="preserve">  b) De patrimonio y de cuentas financieras</v>
          </cell>
          <cell r="C331" t="str">
            <v xml:space="preserve">  b) From equity and financial accounts</v>
          </cell>
          <cell r="D331" t="str">
            <v xml:space="preserve">  b) Patrimoniai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cell r="D332" t="str">
            <v xml:space="preserve"> 7. Menos-valias em aplicações financeiras vinculadas a seguros de vida cujo risco do investimento é assumido pelo segurado </v>
          </cell>
        </row>
        <row r="333">
          <cell r="A333" t="str">
            <v>MOD_317</v>
          </cell>
          <cell r="B333" t="str">
            <v xml:space="preserve"> 8. Otros gastos  técnicos </v>
          </cell>
          <cell r="C333" t="str">
            <v xml:space="preserve"> 8. Other technical expenses</v>
          </cell>
          <cell r="D333" t="str">
            <v xml:space="preserve"> 8. Outras despesas técnicas </v>
          </cell>
        </row>
        <row r="334">
          <cell r="A334" t="str">
            <v>MOD_318</v>
          </cell>
          <cell r="B334" t="str">
            <v xml:space="preserve"> 9. Otros gastos no técnicos </v>
          </cell>
          <cell r="C334" t="str">
            <v xml:space="preserve"> 9. Other non-technical expenses</v>
          </cell>
          <cell r="D334" t="str">
            <v xml:space="preserve"> 9. Outras despesas não técnicas </v>
          </cell>
        </row>
        <row r="335">
          <cell r="A335" t="str">
            <v>MOD_319</v>
          </cell>
          <cell r="B335" t="str">
            <v xml:space="preserve"> 10. Diferencias negativas de cambio </v>
          </cell>
          <cell r="C335" t="str">
            <v xml:space="preserve"> 10. Negative foreign exchange differences</v>
          </cell>
          <cell r="D335" t="str">
            <v xml:space="preserve"> 10. Diferenças negativas de câmbio </v>
          </cell>
        </row>
        <row r="336">
          <cell r="A336" t="str">
            <v>MOD_320</v>
          </cell>
          <cell r="B336" t="str">
            <v xml:space="preserve"> 11. Dotación a la provisión por deterioro de activos </v>
          </cell>
          <cell r="C336" t="str">
            <v xml:space="preserve"> 11. Allowance to the asset impairment provision</v>
          </cell>
          <cell r="D336" t="str">
            <v xml:space="preserve"> 11. Constituição de provisão para prever a deterioração dos ativos </v>
          </cell>
        </row>
        <row r="337">
          <cell r="A337" t="str">
            <v>MOD_321</v>
          </cell>
          <cell r="B337" t="str">
            <v>TOTAL GASTOS NEGOCIO ASEGURADOR</v>
          </cell>
          <cell r="C337" t="str">
            <v>TOTAL EXPENSES FROM INSURANCE BUSINESS</v>
          </cell>
          <cell r="D337" t="str">
            <v>TOTAL DESPESAS NEGÓCIO SEGURADOR</v>
          </cell>
        </row>
        <row r="338">
          <cell r="A338" t="str">
            <v>MOD_322</v>
          </cell>
          <cell r="B338" t="str">
            <v>RESULTADO DEL NEGOCIO ASEGURADOR</v>
          </cell>
          <cell r="C338" t="str">
            <v>RESULT FROM THE INSURANCE BUSINESS</v>
          </cell>
          <cell r="D338" t="str">
            <v>RESULTADO DO NEGÓCIO SEGURADOR</v>
          </cell>
        </row>
        <row r="339">
          <cell r="A339" t="str">
            <v>MOD_323</v>
          </cell>
          <cell r="B339" t="str">
            <v xml:space="preserve">III. OTRAS ACTIVIDADES  </v>
          </cell>
          <cell r="C339" t="str">
            <v>III. OTHER ACTIVITIES</v>
          </cell>
          <cell r="D339" t="str">
            <v xml:space="preserve">III. OUTRAS ATIVIDADES  </v>
          </cell>
        </row>
        <row r="340">
          <cell r="A340" t="str">
            <v>MOD_324</v>
          </cell>
          <cell r="B340" t="str">
            <v xml:space="preserve"> 1. Ingresos de explotación </v>
          </cell>
          <cell r="C340" t="str">
            <v xml:space="preserve"> 1. Operating revenue</v>
          </cell>
          <cell r="D340" t="str">
            <v xml:space="preserve"> 1. Receitas operacionais </v>
          </cell>
        </row>
        <row r="341">
          <cell r="A341" t="str">
            <v>MOD_325</v>
          </cell>
          <cell r="B341" t="str">
            <v xml:space="preserve"> 2.  Gastos de explotación </v>
          </cell>
          <cell r="C341" t="str">
            <v xml:space="preserve"> 2. Operating expenses</v>
          </cell>
          <cell r="D341" t="str">
            <v xml:space="preserve"> 2.  Despesas operacionais </v>
          </cell>
        </row>
        <row r="342">
          <cell r="A342" t="str">
            <v>MOD_326</v>
          </cell>
          <cell r="B342" t="str">
            <v xml:space="preserve"> 3. Ingresos financieros netos </v>
          </cell>
          <cell r="C342" t="str">
            <v xml:space="preserve"> 3. Net financial income</v>
          </cell>
          <cell r="D342" t="str">
            <v xml:space="preserve"> 3. Receitas financeiras líquidas </v>
          </cell>
        </row>
        <row r="343">
          <cell r="A343" t="str">
            <v>MOD_327</v>
          </cell>
          <cell r="B343" t="str">
            <v xml:space="preserve">  a) Ingresos financieros</v>
          </cell>
          <cell r="C343" t="str">
            <v xml:space="preserve">  a) Financial income</v>
          </cell>
          <cell r="D343" t="str">
            <v xml:space="preserve">  a) Receitas financeiras</v>
          </cell>
        </row>
        <row r="344">
          <cell r="A344" t="str">
            <v>MOD_328</v>
          </cell>
          <cell r="B344" t="str">
            <v xml:space="preserve">  b) Gastos financieros</v>
          </cell>
          <cell r="C344" t="str">
            <v xml:space="preserve">  b) Financial expenses</v>
          </cell>
          <cell r="D344" t="str">
            <v xml:space="preserve">  b) Gastos financeiros</v>
          </cell>
        </row>
        <row r="345">
          <cell r="A345" t="str">
            <v>MOD_329</v>
          </cell>
          <cell r="B345" t="str">
            <v xml:space="preserve"> 4. Resultados de participaciones minoritarias </v>
          </cell>
          <cell r="C345" t="str">
            <v xml:space="preserve"> 4. Results from non-controlling interests</v>
          </cell>
          <cell r="D345" t="str">
            <v xml:space="preserve"> 4. Resultados de participações minoritárias </v>
          </cell>
        </row>
        <row r="346">
          <cell r="A346" t="str">
            <v>MOD_330</v>
          </cell>
          <cell r="B346" t="str">
            <v xml:space="preserve">  a) Participación en beneficios de sociedades puestas en equivalencia</v>
          </cell>
          <cell r="C346" t="str">
            <v xml:space="preserve">  a) Share in profits from equity-accounted companies</v>
          </cell>
          <cell r="D346" t="str">
            <v xml:space="preserve">  a) Participação em lucros de sociedades colocadas em equivalência</v>
          </cell>
        </row>
        <row r="347">
          <cell r="A347" t="str">
            <v>MOD_331</v>
          </cell>
          <cell r="B347" t="str">
            <v xml:space="preserve">  b) Participación en pérdidas de sociedades puestas en equivalencia</v>
          </cell>
          <cell r="C347" t="str">
            <v xml:space="preserve">  b) Share in losses from equity-accounted companies</v>
          </cell>
          <cell r="D347" t="str">
            <v xml:space="preserve">  b) Participação em perdas de sociedades colocadas em equivalência</v>
          </cell>
        </row>
        <row r="348">
          <cell r="A348" t="str">
            <v>MOD_332</v>
          </cell>
          <cell r="B348" t="str">
            <v xml:space="preserve"> 5. Reversión provisión deterioro de activos </v>
          </cell>
          <cell r="C348" t="str">
            <v xml:space="preserve"> 5. Reversal of asset impairment provision</v>
          </cell>
          <cell r="D348" t="str">
            <v xml:space="preserve"> 5. Reversão provisão de redução ao valor recuperável de ativos </v>
          </cell>
        </row>
        <row r="349">
          <cell r="A349" t="str">
            <v>MOD_333</v>
          </cell>
          <cell r="B349" t="str">
            <v xml:space="preserve"> 6. Dotación provisión deterioro de activos </v>
          </cell>
          <cell r="C349" t="str">
            <v xml:space="preserve"> 6. Allowance to the asset impairment provision</v>
          </cell>
          <cell r="D349" t="str">
            <v xml:space="preserve"> 6. Constituição de provisão de redução ao valor recuperável de ativos </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cell r="D350" t="str">
            <v xml:space="preserve"> 7. Resultado de alienação de ativos não circulantes classificados como mantidos para a venda não incluídos nas atividades interrompidas </v>
          </cell>
        </row>
        <row r="351">
          <cell r="A351" t="str">
            <v>MOD_335</v>
          </cell>
          <cell r="B351" t="str">
            <v>RESULTADO DE OTRAS ACTIVIDADES</v>
          </cell>
          <cell r="C351" t="str">
            <v>RESULT FROM OTHER ACTIVITIES</v>
          </cell>
          <cell r="D351" t="str">
            <v>RESULTADO DE OUTRAS ATIVIDADES</v>
          </cell>
        </row>
        <row r="352">
          <cell r="A352" t="str">
            <v>MOD_336</v>
          </cell>
          <cell r="B352" t="str">
            <v xml:space="preserve">IV. RESULTADO POR REEXPRESIÓN DE ESTADOS FINANCIEROS  </v>
          </cell>
          <cell r="C352" t="str">
            <v>IV. RESULT ON RESTATEMENT OF FINANCIAL ACCOUNTS</v>
          </cell>
          <cell r="D352" t="str">
            <v xml:space="preserve">IV. RESULTADO POR REEXPRESSÃO DE DEMONSTRAÇÕES FINANCEIRAS  </v>
          </cell>
        </row>
        <row r="353">
          <cell r="A353" t="str">
            <v>MOD_337</v>
          </cell>
          <cell r="B353" t="str">
            <v>V. RESULTADO ANTES DE IMPUESTOS</v>
          </cell>
          <cell r="C353" t="str">
            <v>V. RESULT BEFORE TAXES</v>
          </cell>
          <cell r="D353" t="str">
            <v>V. RESULTADO ANTES DE IMPOSTOS</v>
          </cell>
        </row>
        <row r="354">
          <cell r="A354" t="str">
            <v>MOD_338</v>
          </cell>
          <cell r="B354" t="str">
            <v>VI. IMPUESTO SOBRE BENEFICIOS</v>
          </cell>
          <cell r="C354" t="str">
            <v>VI. TAX ON PROFITS</v>
          </cell>
          <cell r="D354" t="str">
            <v>VI. IMPOSTO DE RENDA</v>
          </cell>
        </row>
        <row r="355">
          <cell r="A355" t="str">
            <v>MOD_339</v>
          </cell>
          <cell r="B355" t="str">
            <v>VII. RESULTADO DESPUÉS DE IMPUESTOS</v>
          </cell>
          <cell r="C355" t="str">
            <v>VII. RESULT AFTER TAX</v>
          </cell>
          <cell r="D355" t="str">
            <v>VII. RESULTADO APÓS IMPOSTOS</v>
          </cell>
        </row>
        <row r="356">
          <cell r="A356" t="str">
            <v>MOD_340</v>
          </cell>
          <cell r="B356" t="str">
            <v xml:space="preserve">VIII. RESULTADO DESPUÉS DE IMPUESTOS DE OPERACIONES INTERRUMPIDAS  </v>
          </cell>
          <cell r="C356" t="str">
            <v>VIII. RESULT AFTER TAX FROM DISCONTINUED OPERATIONS</v>
          </cell>
          <cell r="D356" t="str">
            <v xml:space="preserve">VIII. RESULTADO APÓS IMPOSTOS DE OPERAÇÕES INTERROMPIDAS  </v>
          </cell>
        </row>
        <row r="357">
          <cell r="A357" t="str">
            <v>MOD_341</v>
          </cell>
          <cell r="B357" t="str">
            <v xml:space="preserve">IX. RESULTADO DEL EJERCICIO  </v>
          </cell>
          <cell r="C357" t="str">
            <v>IX. RESULT FOR THE FINANCIAL YEAR</v>
          </cell>
          <cell r="D357" t="str">
            <v xml:space="preserve">IX. RESULTADO DO EXERCÍCIO  </v>
          </cell>
        </row>
        <row r="358">
          <cell r="A358" t="str">
            <v>MOD_342</v>
          </cell>
          <cell r="B358" t="str">
            <v xml:space="preserve"> 1. Atribuible a participaciones no dominantes </v>
          </cell>
          <cell r="C358" t="str">
            <v xml:space="preserve"> 1. Attributable to non-controlling interests</v>
          </cell>
          <cell r="D358" t="str">
            <v xml:space="preserve"> 1. Atribuível a participações não controladoras </v>
          </cell>
        </row>
        <row r="359">
          <cell r="A359" t="str">
            <v>MOD_343</v>
          </cell>
          <cell r="B359" t="str">
            <v xml:space="preserve"> 2.  Atribuible a la Sociedad dominante </v>
          </cell>
          <cell r="C359" t="str">
            <v xml:space="preserve"> 2. Attributable to the controlling company</v>
          </cell>
          <cell r="D359" t="str">
            <v xml:space="preserve"> 2.  Atribuível aos acionistas controladores </v>
          </cell>
        </row>
        <row r="360">
          <cell r="A360" t="str">
            <v>MOD_344</v>
          </cell>
          <cell r="B360" t="str">
            <v>Balboa de Panamá</v>
          </cell>
          <cell r="C360" t="str">
            <v>Panamanian balboa</v>
          </cell>
          <cell r="D360" t="str">
            <v>Balboa do Panamá</v>
          </cell>
        </row>
        <row r="361">
          <cell r="A361" t="str">
            <v>MOD_345</v>
          </cell>
          <cell r="B361" t="str">
            <v>Peso dominicano</v>
          </cell>
          <cell r="C361" t="str">
            <v>Dominican peso</v>
          </cell>
          <cell r="D361" t="str">
            <v>Peso dominicano</v>
          </cell>
        </row>
        <row r="362">
          <cell r="A362" t="str">
            <v>MOD_346</v>
          </cell>
          <cell r="B362" t="str">
            <v>Lempira Honduras</v>
          </cell>
          <cell r="C362" t="str">
            <v>Honduran lempira</v>
          </cell>
          <cell r="D362" t="str">
            <v>Lempira de Honduras</v>
          </cell>
        </row>
        <row r="363">
          <cell r="A363" t="str">
            <v>MOD_347</v>
          </cell>
          <cell r="B363" t="str">
            <v>IMPORTE BRUTO</v>
          </cell>
          <cell r="C363" t="str">
            <v>GROSS AMOUNT</v>
          </cell>
          <cell r="D363" t="str">
            <v>VALOR BRUTO</v>
          </cell>
        </row>
        <row r="364">
          <cell r="A364" t="str">
            <v>MOD_348</v>
          </cell>
          <cell r="B364" t="str">
            <v>IMPUESTO SOBRE BENEFICIOS</v>
          </cell>
          <cell r="C364" t="str">
            <v>TAX ON PROFITS</v>
          </cell>
          <cell r="D364" t="str">
            <v>IMPOSTO DE RENDA</v>
          </cell>
        </row>
        <row r="365">
          <cell r="A365" t="str">
            <v>MOD_349</v>
          </cell>
          <cell r="B365" t="str">
            <v>ATRIBUIBLE A INTERESES MINORITARIOS</v>
          </cell>
          <cell r="C365" t="str">
            <v>ATTRIBUTABLE TO NON-CONTROLLING INTERESTS</v>
          </cell>
          <cell r="D365" t="str">
            <v>ATRIBUÍVEL AOS ACIONISTAS MINORITÁRIOS</v>
          </cell>
        </row>
        <row r="366">
          <cell r="A366" t="str">
            <v>MOD_350</v>
          </cell>
          <cell r="B366" t="str">
            <v>ATRIBUIBLE A LA SOCIEDAD DOMINANTE</v>
          </cell>
          <cell r="C366" t="str">
            <v>ATTRIBUTABLE TO CONTROLLING COMPANY</v>
          </cell>
          <cell r="D366" t="str">
            <v>ATRIBUÍVEL AOS ACIONISTAS CONTROLADORES</v>
          </cell>
        </row>
        <row r="367">
          <cell r="A367" t="str">
            <v>MOD_351</v>
          </cell>
          <cell r="B367" t="str">
            <v>CONCEPTO</v>
          </cell>
          <cell r="C367" t="str">
            <v>ITEM</v>
          </cell>
          <cell r="D367" t="str">
            <v>CONCEITO</v>
          </cell>
        </row>
        <row r="368">
          <cell r="A368" t="str">
            <v>MOD_352</v>
          </cell>
          <cell r="B368" t="str">
            <v>A) RESULTADO CONSOLIDADO DEL EJERCICIO</v>
          </cell>
          <cell r="C368" t="str">
            <v>A) CONSOLIDATED RESULT FOR THE YEAR</v>
          </cell>
          <cell r="D368" t="str">
            <v>A) RESULTADO CONSOLIDADO DO EXERCÍCIO</v>
          </cell>
        </row>
        <row r="369">
          <cell r="A369" t="str">
            <v>MOD_353</v>
          </cell>
          <cell r="B369" t="str">
            <v>B) OTROS INGRESOS (GASTOS) RECONOCIDOS</v>
          </cell>
          <cell r="C369" t="str">
            <v>B) OTHER RECOGNIZED REVENUE (EXPENSES)</v>
          </cell>
          <cell r="D369" t="str">
            <v>B) OUTRAS RECEITAS (DESPESAS) ABRANGENTES</v>
          </cell>
        </row>
        <row r="370">
          <cell r="A370" t="str">
            <v>MOD_354</v>
          </cell>
          <cell r="B370" t="str">
            <v>1. Activos financieros disponibles para la venta</v>
          </cell>
          <cell r="C370" t="str">
            <v>1. Financial assets available for sale</v>
          </cell>
          <cell r="D370" t="str">
            <v>1. Ativos financeiros disponíveis para venda</v>
          </cell>
        </row>
        <row r="371">
          <cell r="A371" t="str">
            <v>MOD_355</v>
          </cell>
          <cell r="B371" t="str">
            <v>a) Ganancias (Pérdidas) por valoración</v>
          </cell>
          <cell r="C371" t="str">
            <v>a) Valuation gains (losses)</v>
          </cell>
          <cell r="D371" t="str">
            <v>a) Ganhos (perdas) por valoração</v>
          </cell>
        </row>
        <row r="372">
          <cell r="A372" t="str">
            <v>MOD_356</v>
          </cell>
          <cell r="B372" t="str">
            <v>b) Importes transferidos a la cuenta de pérdidas y ganancias</v>
          </cell>
          <cell r="C372" t="str">
            <v>b) Amounts transferred to the income statement</v>
          </cell>
          <cell r="D372" t="str">
            <v>b) Montantes transferidos para a conta de perdas e lucros</v>
          </cell>
        </row>
        <row r="373">
          <cell r="A373" t="str">
            <v>MOD_357</v>
          </cell>
          <cell r="B373" t="str">
            <v>c) Otras reclasificaciones</v>
          </cell>
          <cell r="C373" t="str">
            <v>c) Other reclassifications</v>
          </cell>
          <cell r="D373" t="str">
            <v>c) Outras reclassificações</v>
          </cell>
        </row>
        <row r="374">
          <cell r="A374" t="str">
            <v>MOD_358</v>
          </cell>
          <cell r="B374" t="str">
            <v>2. Diferencias de conversión</v>
          </cell>
          <cell r="C374" t="str">
            <v>2. Currency conversion differences</v>
          </cell>
          <cell r="D374" t="str">
            <v>2. Diferenças de conversão</v>
          </cell>
        </row>
        <row r="375">
          <cell r="A375" t="str">
            <v>MOD_359</v>
          </cell>
          <cell r="B375" t="str">
            <v>a) Ganancias (Pérdidas) por valoración</v>
          </cell>
          <cell r="C375" t="str">
            <v>a) Valuation gains (losses)</v>
          </cell>
          <cell r="D375" t="str">
            <v>a) Ganhos (perdas) por valoração</v>
          </cell>
        </row>
        <row r="376">
          <cell r="A376" t="str">
            <v>MOD_360</v>
          </cell>
          <cell r="B376" t="str">
            <v>b) Importes transferidos a la cuenta de pérdidas y ganancias</v>
          </cell>
          <cell r="C376" t="str">
            <v>b) Amounts transferred to the income statement</v>
          </cell>
          <cell r="D376" t="str">
            <v>b) Montantes transferidos para a conta de perdas e lucros</v>
          </cell>
        </row>
        <row r="377">
          <cell r="A377" t="str">
            <v>MOD_361</v>
          </cell>
          <cell r="B377" t="str">
            <v>c) Otras reclasificaciones</v>
          </cell>
          <cell r="C377" t="str">
            <v>c) Other reclassifications</v>
          </cell>
          <cell r="D377" t="str">
            <v>c) Outras reclassificações</v>
          </cell>
        </row>
        <row r="378">
          <cell r="A378" t="str">
            <v>MOD_362</v>
          </cell>
          <cell r="B378" t="str">
            <v>3. Contabilidad tácita</v>
          </cell>
          <cell r="C378" t="str">
            <v>3. Shadow accounting</v>
          </cell>
          <cell r="D378" t="str">
            <v>3. Contabilidade tácita</v>
          </cell>
        </row>
        <row r="379">
          <cell r="A379" t="str">
            <v>MOD_363</v>
          </cell>
          <cell r="B379" t="str">
            <v>a) Ganancias (Pérdidas) por valoración</v>
          </cell>
          <cell r="C379" t="str">
            <v>a) Valuation gains (losses)</v>
          </cell>
          <cell r="D379" t="str">
            <v>a) Ganhos (perdas) por valoração</v>
          </cell>
        </row>
        <row r="380">
          <cell r="A380" t="str">
            <v>MOD_364</v>
          </cell>
          <cell r="B380" t="str">
            <v>b) Importes transferidos a la cuenta de pérdidas y ganancias</v>
          </cell>
          <cell r="C380" t="str">
            <v>b) Amounts transferred to the income statement</v>
          </cell>
          <cell r="D380" t="str">
            <v>b) Montantes transferidos para a conta de perdas e lucros</v>
          </cell>
        </row>
        <row r="381">
          <cell r="A381" t="str">
            <v>MOD_365</v>
          </cell>
          <cell r="B381" t="str">
            <v>c) Otras reclasificaciones</v>
          </cell>
          <cell r="C381" t="str">
            <v>c) Other reclassifications</v>
          </cell>
          <cell r="D381" t="str">
            <v>c) Outras reclassificações</v>
          </cell>
        </row>
        <row r="382">
          <cell r="A382" t="str">
            <v>MOD_366</v>
          </cell>
          <cell r="B382" t="str">
            <v>4. Entidades valoradas por el método de la participación</v>
          </cell>
          <cell r="C382" t="str">
            <v>4. Equity-accounted entities</v>
          </cell>
          <cell r="D382" t="str">
            <v>4. Entidades valoradas por equivalência patrimonial</v>
          </cell>
        </row>
        <row r="383">
          <cell r="A383" t="str">
            <v>MOD_367</v>
          </cell>
          <cell r="B383" t="str">
            <v>a) Ganancias (Pérdidas) por valoración</v>
          </cell>
          <cell r="C383" t="str">
            <v>a) Valuation gains (losses)</v>
          </cell>
          <cell r="D383" t="str">
            <v>a) Ganhos (perdas) por valoração</v>
          </cell>
        </row>
        <row r="384">
          <cell r="A384" t="str">
            <v>MOD_368</v>
          </cell>
          <cell r="B384" t="str">
            <v>b) Importes transferidos a la cuenta de pérdidas y ganancias</v>
          </cell>
          <cell r="C384" t="str">
            <v>b) Amounts transferred to the income statement</v>
          </cell>
          <cell r="D384" t="str">
            <v>b) Montantes transferidos para a conta de perdas e lucros</v>
          </cell>
        </row>
        <row r="385">
          <cell r="A385" t="str">
            <v>MOD_369</v>
          </cell>
          <cell r="B385" t="str">
            <v>c) Otras reclasificaciones</v>
          </cell>
          <cell r="C385" t="str">
            <v>c) Other reclassifications</v>
          </cell>
          <cell r="D385" t="str">
            <v>c) Outras reclassificações</v>
          </cell>
        </row>
        <row r="386">
          <cell r="A386" t="str">
            <v>MOD_370</v>
          </cell>
          <cell r="B386" t="str">
            <v>5. Otros ingresos y gastos reconocidos</v>
          </cell>
          <cell r="C386" t="str">
            <v>5. Other recognized revenue and expenses</v>
          </cell>
          <cell r="D386" t="str">
            <v>5. Outras receitas e despesas abrangentes</v>
          </cell>
        </row>
        <row r="387">
          <cell r="A387" t="str">
            <v>MOD_371</v>
          </cell>
          <cell r="B387" t="str">
            <v>TOTALES</v>
          </cell>
          <cell r="C387" t="str">
            <v>TOTALS</v>
          </cell>
          <cell r="D387" t="str">
            <v>TOTAIS</v>
          </cell>
        </row>
        <row r="388">
          <cell r="A388" t="str">
            <v>MOD_372</v>
          </cell>
          <cell r="B388" t="str">
            <v>Solvencia</v>
          </cell>
          <cell r="C388" t="str">
            <v>Solvency</v>
          </cell>
          <cell r="D388" t="str">
            <v>Solvência</v>
          </cell>
        </row>
        <row r="389">
          <cell r="A389" t="str">
            <v>MOD_373</v>
          </cell>
          <cell r="B389" t="str">
            <v>CONCEPTO</v>
          </cell>
          <cell r="C389" t="str">
            <v>ITEM</v>
          </cell>
          <cell r="D389" t="str">
            <v>CONCEITO</v>
          </cell>
        </row>
        <row r="390">
          <cell r="A390" t="str">
            <v>MOD_374</v>
          </cell>
          <cell r="B390" t="str">
            <v>Inmuebles</v>
          </cell>
          <cell r="C390" t="str">
            <v>Real estate</v>
          </cell>
          <cell r="D390" t="str">
            <v>Imóveis</v>
          </cell>
        </row>
        <row r="391">
          <cell r="A391" t="str">
            <v>MOD_375</v>
          </cell>
          <cell r="B391" t="str">
            <v>Por Tipo de negocio:</v>
          </cell>
          <cell r="C391" t="str">
            <v>By Type of business:</v>
          </cell>
          <cell r="D391" t="str">
            <v>Por tipo de negócio:</v>
          </cell>
        </row>
        <row r="392">
          <cell r="A392" t="str">
            <v>MOD_376</v>
          </cell>
          <cell r="B392" t="str">
            <v>Por Región:</v>
          </cell>
          <cell r="C392" t="str">
            <v>By Region:</v>
          </cell>
          <cell r="D392" t="str">
            <v>Por região:</v>
          </cell>
        </row>
        <row r="393">
          <cell r="A393" t="str">
            <v>MOD_377</v>
          </cell>
          <cell r="B393" t="str">
            <v>Por Cedente:</v>
          </cell>
          <cell r="C393" t="str">
            <v>By Ceding company:</v>
          </cell>
          <cell r="D393" t="str">
            <v>Por cedente:</v>
          </cell>
        </row>
        <row r="394">
          <cell r="A394" t="str">
            <v>MOD_378</v>
          </cell>
          <cell r="B394" t="str">
            <v>Por Ramos:</v>
          </cell>
          <cell r="C394" t="str">
            <v>By Insurance Lines:</v>
          </cell>
          <cell r="D394" t="str">
            <v>Por ramos:</v>
          </cell>
        </row>
        <row r="395">
          <cell r="A395" t="str">
            <v>MOD_379</v>
          </cell>
          <cell r="B395" t="str">
            <v>Ene.-Mar.</v>
          </cell>
          <cell r="C395" t="str">
            <v>Jan.-Mar.</v>
          </cell>
          <cell r="D395" t="str">
            <v>Jan.-Mar.</v>
          </cell>
        </row>
        <row r="396">
          <cell r="A396" t="str">
            <v>MOD_380</v>
          </cell>
          <cell r="B396" t="str">
            <v>Abr.-Jun.</v>
          </cell>
          <cell r="C396" t="str">
            <v>Apr.-Jun.</v>
          </cell>
          <cell r="D396" t="str">
            <v>Abr.-Jun.</v>
          </cell>
        </row>
        <row r="397">
          <cell r="A397" t="str">
            <v>MOD_381</v>
          </cell>
          <cell r="B397" t="str">
            <v>Jul.-Sept.</v>
          </cell>
          <cell r="C397" t="str">
            <v>Jul.-Sept.</v>
          </cell>
          <cell r="D397" t="str">
            <v>Jul.-Set.</v>
          </cell>
        </row>
        <row r="398">
          <cell r="A398" t="str">
            <v>MOD_382</v>
          </cell>
          <cell r="B398" t="str">
            <v>Sept.-Dic.</v>
          </cell>
          <cell r="C398" t="str">
            <v>Sept.-Dec.</v>
          </cell>
          <cell r="D398" t="str">
            <v>Set.-Dez.</v>
          </cell>
        </row>
        <row r="399">
          <cell r="A399" t="str">
            <v>MOD_383</v>
          </cell>
          <cell r="B399" t="str">
            <v>Trimestre</v>
          </cell>
          <cell r="C399" t="str">
            <v>Quarter</v>
          </cell>
          <cell r="D399" t="str">
            <v>Trimestre</v>
          </cell>
        </row>
        <row r="400">
          <cell r="A400" t="str">
            <v>MOD_384</v>
          </cell>
          <cell r="B400" t="str">
            <v>Período</v>
          </cell>
          <cell r="C400" t="str">
            <v>Period</v>
          </cell>
          <cell r="D400" t="str">
            <v>Período</v>
          </cell>
        </row>
        <row r="401">
          <cell r="A401" t="str">
            <v>MOD_385</v>
          </cell>
          <cell r="B401" t="str">
            <v>Importes consolidados</v>
          </cell>
          <cell r="C401" t="str">
            <v>Consolidated figures</v>
          </cell>
          <cell r="D401" t="str">
            <v>Montantes consolidados</v>
          </cell>
        </row>
        <row r="402">
          <cell r="A402" t="str">
            <v>MOD_386</v>
          </cell>
          <cell r="B402" t="str">
            <v>Primas emitidas y aceptadas - Total</v>
          </cell>
          <cell r="C402" t="str">
            <v>Written and accepted premiums - Total</v>
          </cell>
          <cell r="D402" t="str">
            <v>Prêmios emitidos e aceitos - Total</v>
          </cell>
        </row>
        <row r="403">
          <cell r="A403" t="str">
            <v>MOD_387</v>
          </cell>
          <cell r="B403" t="str">
            <v>Primas emitidas y aceptadas - No Vida</v>
          </cell>
          <cell r="C403" t="str">
            <v>Written and accepted premiums - Non-Life</v>
          </cell>
          <cell r="D403" t="str">
            <v>Prêmios emitidos e aceitos - Não Vida</v>
          </cell>
        </row>
        <row r="404">
          <cell r="A404" t="str">
            <v>MOD_388</v>
          </cell>
          <cell r="B404" t="str">
            <v>Primas emitidas y aceptadas - Vida</v>
          </cell>
          <cell r="C404" t="str">
            <v>Written and accepted premiums - Life</v>
          </cell>
          <cell r="D404" t="str">
            <v>Prêmios emitidos e aceitos - Vida</v>
          </cell>
        </row>
        <row r="405">
          <cell r="A405" t="str">
            <v>MOD_389</v>
          </cell>
          <cell r="B405" t="str">
            <v xml:space="preserve">Resultado neto </v>
          </cell>
          <cell r="C405" t="str">
            <v>Net result</v>
          </cell>
          <cell r="D405" t="str">
            <v xml:space="preserve">Resultado líquido </v>
          </cell>
        </row>
        <row r="406">
          <cell r="A406" t="str">
            <v>MOD_390</v>
          </cell>
          <cell r="B406" t="str">
            <v>Ratio combinado</v>
          </cell>
          <cell r="C406" t="str">
            <v>Combined ratio</v>
          </cell>
          <cell r="D406" t="str">
            <v>Taxa combinada</v>
          </cell>
        </row>
        <row r="407">
          <cell r="A407" t="str">
            <v>MOD_391</v>
          </cell>
          <cell r="B407" t="str">
            <v>Ratio de siniestralidad</v>
          </cell>
          <cell r="C407" t="str">
            <v>Loss ratio</v>
          </cell>
          <cell r="D407" t="str">
            <v>Taxa de sinistralidade</v>
          </cell>
        </row>
        <row r="408">
          <cell r="A408" t="str">
            <v>MOD_392</v>
          </cell>
          <cell r="B408" t="str">
            <v>Ratio de gastos</v>
          </cell>
          <cell r="C408" t="str">
            <v>Expense ratio</v>
          </cell>
          <cell r="D408" t="str">
            <v>Taxa de gastos</v>
          </cell>
        </row>
        <row r="409">
          <cell r="A409" t="str">
            <v>MOD_393</v>
          </cell>
          <cell r="B409" t="str">
            <v>Importes por unidad de negocio</v>
          </cell>
          <cell r="C409" t="str">
            <v>Figures by business unit</v>
          </cell>
          <cell r="D409" t="str">
            <v>Montantes por unidade de negócio</v>
          </cell>
        </row>
        <row r="410">
          <cell r="A410" t="str">
            <v>MOD_394</v>
          </cell>
          <cell r="B410" t="str">
            <v>Δ Anual</v>
          </cell>
          <cell r="C410" t="str">
            <v>Δ Annual</v>
          </cell>
          <cell r="D410" t="str">
            <v>Δ Anual</v>
          </cell>
        </row>
        <row r="411">
          <cell r="A411" t="str">
            <v>MOD_395</v>
          </cell>
          <cell r="B411" t="str">
            <v xml:space="preserve">Δ </v>
          </cell>
          <cell r="C411" t="str">
            <v xml:space="preserve">Δ </v>
          </cell>
          <cell r="D411" t="str">
            <v xml:space="preserve">Δ </v>
          </cell>
        </row>
        <row r="412">
          <cell r="A412" t="str">
            <v>MOD_396</v>
          </cell>
          <cell r="B412" t="str">
            <v>Patrimonio Neto</v>
          </cell>
          <cell r="C412" t="str">
            <v>Equity</v>
          </cell>
          <cell r="D412" t="str">
            <v>Patrimônio líquido</v>
          </cell>
        </row>
        <row r="413">
          <cell r="A413" t="str">
            <v>MOD_397</v>
          </cell>
          <cell r="B413" t="str">
            <v>Obligaciones Senior</v>
          </cell>
          <cell r="C413" t="str">
            <v>Senior debt</v>
          </cell>
          <cell r="D413" t="str">
            <v>Obrigações seniores</v>
          </cell>
        </row>
        <row r="414">
          <cell r="A414" t="str">
            <v>MOD_398</v>
          </cell>
          <cell r="B414" t="str">
            <v>Deuda Subordinada</v>
          </cell>
          <cell r="C414" t="str">
            <v>Subordinated debt</v>
          </cell>
          <cell r="D414" t="str">
            <v>Dívida subordinada</v>
          </cell>
        </row>
        <row r="415">
          <cell r="A415" t="str">
            <v>MOD_399</v>
          </cell>
          <cell r="B415" t="str">
            <v>Deuda Bancaria</v>
          </cell>
          <cell r="C415" t="str">
            <v>Bank debt</v>
          </cell>
          <cell r="D415" t="str">
            <v>Dívida bancária</v>
          </cell>
        </row>
        <row r="416">
          <cell r="A416" t="str">
            <v>MOD_400</v>
          </cell>
          <cell r="B416" t="str">
            <v>Millones de euros</v>
          </cell>
          <cell r="C416" t="str">
            <v>Million eur</v>
          </cell>
          <cell r="D416" t="str">
            <v>Milhões de euros</v>
          </cell>
        </row>
        <row r="417">
          <cell r="A417" t="str">
            <v>MOD_401</v>
          </cell>
          <cell r="B417" t="str">
            <v>Valor de Mercado</v>
          </cell>
          <cell r="C417" t="str">
            <v>Market Value</v>
          </cell>
          <cell r="D417" t="str">
            <v>Valor de mercado</v>
          </cell>
        </row>
        <row r="418">
          <cell r="A418" t="str">
            <v>MOD_402</v>
          </cell>
          <cell r="B418" t="str">
            <v>Rentabilidad Contable</v>
          </cell>
          <cell r="C418" t="str">
            <v>Accounting Yield</v>
          </cell>
          <cell r="D418" t="str">
            <v>Rentabilidade contábil</v>
          </cell>
        </row>
        <row r="419">
          <cell r="A419" t="str">
            <v>MOD_403</v>
          </cell>
          <cell r="B419" t="str">
            <v>Rentabilidad de Mercado</v>
          </cell>
          <cell r="C419" t="str">
            <v>Market Yield</v>
          </cell>
          <cell r="D419" t="str">
            <v>Rentabilidade de mercado</v>
          </cell>
        </row>
        <row r="420">
          <cell r="A420" t="str">
            <v>MOD_404</v>
          </cell>
          <cell r="B420" t="str">
            <v>Duración Modificada</v>
          </cell>
          <cell r="C420" t="str">
            <v>Modified Duration</v>
          </cell>
          <cell r="D420" t="str">
            <v>Duração modificada</v>
          </cell>
        </row>
        <row r="421">
          <cell r="A421" t="str">
            <v>MOD_405</v>
          </cell>
          <cell r="B421" t="str">
            <v>No Vida (IBERIA + MAPFRE RE)</v>
          </cell>
          <cell r="C421" t="str">
            <v>Non Life (IBERIA + MAPFRE RE)</v>
          </cell>
          <cell r="D421" t="str">
            <v>Não Vida (IBÉRIA + MAPFRE RE)</v>
          </cell>
        </row>
        <row r="422">
          <cell r="A422" t="str">
            <v>MOD_406</v>
          </cell>
          <cell r="B422" t="str">
            <v>30.06.2018</v>
          </cell>
          <cell r="C422" t="str">
            <v>06.30.2018</v>
          </cell>
          <cell r="D422" t="str">
            <v>30/06/2018</v>
          </cell>
        </row>
        <row r="423">
          <cell r="A423" t="str">
            <v>MOD_407</v>
          </cell>
          <cell r="B423" t="str">
            <v>31.03.2017</v>
          </cell>
          <cell r="C423" t="str">
            <v>03.31.2017</v>
          </cell>
          <cell r="D423" t="str">
            <v>31/03/2017</v>
          </cell>
        </row>
        <row r="424">
          <cell r="A424" t="str">
            <v>MOD_408</v>
          </cell>
          <cell r="B424" t="str">
            <v>30.06.2017</v>
          </cell>
          <cell r="C424" t="str">
            <v>06.30.2017</v>
          </cell>
          <cell r="D424" t="str">
            <v>30/06/2017</v>
          </cell>
        </row>
        <row r="425">
          <cell r="A425" t="str">
            <v>MOD_409</v>
          </cell>
          <cell r="B425" t="str">
            <v>Vida (IBERIA)</v>
          </cell>
          <cell r="C425" t="str">
            <v>Life (IBERIA)</v>
          </cell>
          <cell r="D425" t="str">
            <v>Vida (IBÉRIA)</v>
          </cell>
        </row>
        <row r="426">
          <cell r="A426" t="str">
            <v>MOD_410</v>
          </cell>
          <cell r="B426" t="str">
            <v>30.09.2017</v>
          </cell>
          <cell r="C426" t="str">
            <v>09.30.2017</v>
          </cell>
          <cell r="D426" t="str">
            <v>30/09/2017</v>
          </cell>
        </row>
        <row r="427">
          <cell r="A427" t="str">
            <v>MOD_411</v>
          </cell>
          <cell r="B427" t="str">
            <v>31.12.2017</v>
          </cell>
          <cell r="C427" t="str">
            <v>12.31.2017</v>
          </cell>
          <cell r="D427" t="str">
            <v>31/12/2017</v>
          </cell>
        </row>
        <row r="428">
          <cell r="A428" t="str">
            <v>MOD_412</v>
          </cell>
          <cell r="B428" t="str">
            <v>Rupia Indonesia</v>
          </cell>
          <cell r="C428" t="str">
            <v>Indonesian rupiah</v>
          </cell>
          <cell r="D428" t="str">
            <v>Rúpia indonésia</v>
          </cell>
        </row>
        <row r="429">
          <cell r="A429" t="str">
            <v>MOD_413</v>
          </cell>
          <cell r="B429" t="str">
            <v>INTERNACIONAL</v>
          </cell>
          <cell r="C429" t="str">
            <v>INTERNATIONAL</v>
          </cell>
          <cell r="D429" t="str">
            <v>INTERNACIONAL</v>
          </cell>
        </row>
        <row r="430">
          <cell r="A430" t="str">
            <v>MOD_414</v>
          </cell>
          <cell r="B430" t="str">
            <v>México</v>
          </cell>
          <cell r="C430" t="str">
            <v>Mexico</v>
          </cell>
          <cell r="D430" t="str">
            <v>México</v>
          </cell>
        </row>
        <row r="431">
          <cell r="A431" t="str">
            <v>MOD_415</v>
          </cell>
          <cell r="B431" t="str">
            <v>Panamá</v>
          </cell>
          <cell r="C431" t="str">
            <v>Panama</v>
          </cell>
          <cell r="D431" t="str">
            <v>Panamá</v>
          </cell>
        </row>
        <row r="432">
          <cell r="A432" t="str">
            <v>MOD_416</v>
          </cell>
          <cell r="B432" t="str">
            <v>Rep. Dominicana</v>
          </cell>
          <cell r="C432" t="str">
            <v>Dominican Rep.</v>
          </cell>
          <cell r="D432" t="str">
            <v>Rep. Dominicana</v>
          </cell>
        </row>
        <row r="433">
          <cell r="A433" t="str">
            <v>MOD_417</v>
          </cell>
          <cell r="B433" t="str">
            <v>Perú</v>
          </cell>
          <cell r="C433" t="str">
            <v>Peru</v>
          </cell>
          <cell r="D433" t="str">
            <v>Peru</v>
          </cell>
        </row>
        <row r="434">
          <cell r="A434" t="str">
            <v>MOD_418</v>
          </cell>
          <cell r="B434" t="str">
            <v>Turquía</v>
          </cell>
          <cell r="C434" t="str">
            <v>Turkey</v>
          </cell>
          <cell r="D434" t="str">
            <v>Turquia</v>
          </cell>
        </row>
        <row r="435">
          <cell r="A435" t="str">
            <v>MOD_419</v>
          </cell>
          <cell r="B435" t="str">
            <v>Italia</v>
          </cell>
          <cell r="C435" t="str">
            <v>Italy</v>
          </cell>
          <cell r="D435" t="str">
            <v>Itália</v>
          </cell>
        </row>
        <row r="436">
          <cell r="A436" t="str">
            <v>MOD_420</v>
          </cell>
          <cell r="B436" t="str">
            <v>Alemania</v>
          </cell>
          <cell r="C436" t="str">
            <v>Germany</v>
          </cell>
          <cell r="D436" t="str">
            <v>Alemanha</v>
          </cell>
        </row>
        <row r="437">
          <cell r="A437" t="str">
            <v>MOD_421</v>
          </cell>
          <cell r="B437" t="str">
            <v>Filipinas</v>
          </cell>
          <cell r="C437" t="str">
            <v>Philippines</v>
          </cell>
          <cell r="D437" t="str">
            <v>Filipinas</v>
          </cell>
        </row>
        <row r="438">
          <cell r="A438" t="str">
            <v>MOD_422</v>
          </cell>
          <cell r="B438" t="str">
            <v>FILIPINAS</v>
          </cell>
          <cell r="C438" t="str">
            <v>PHILIPPINES</v>
          </cell>
          <cell r="D438" t="str">
            <v>FILIPINAS</v>
          </cell>
        </row>
        <row r="439">
          <cell r="A439" t="str">
            <v>MOD_423</v>
          </cell>
          <cell r="B439" t="str">
            <v>Primas por país</v>
          </cell>
          <cell r="C439" t="str">
            <v>Premiums by country</v>
          </cell>
          <cell r="D439" t="str">
            <v>Prêmios por país</v>
          </cell>
        </row>
        <row r="440">
          <cell r="A440" t="str">
            <v>MOD_424</v>
          </cell>
          <cell r="B440" t="str">
            <v>Datos Acumulados</v>
          </cell>
          <cell r="C440" t="str">
            <v>Accumulated figures</v>
          </cell>
          <cell r="D440" t="str">
            <v>Dados acumulados</v>
          </cell>
        </row>
        <row r="441">
          <cell r="A441" t="str">
            <v>MOD_425</v>
          </cell>
          <cell r="B441" t="str">
            <v>Datos Trimestrales</v>
          </cell>
          <cell r="C441" t="str">
            <v>Quarterly standalone figures</v>
          </cell>
          <cell r="D441" t="str">
            <v>Dados trimestrais</v>
          </cell>
        </row>
        <row r="442">
          <cell r="A442" t="str">
            <v>MOD_426</v>
          </cell>
          <cell r="B442" t="str">
            <v>DICIEMBRE 2017</v>
          </cell>
          <cell r="C442" t="str">
            <v>DECEMBER 2017</v>
          </cell>
          <cell r="D442" t="str">
            <v>DEZEMBRO DE 2017</v>
          </cell>
        </row>
        <row r="443">
          <cell r="A443" t="str">
            <v>MOD_427</v>
          </cell>
          <cell r="B443" t="str">
            <v>Huracán Harvey</v>
          </cell>
          <cell r="C443" t="str">
            <v>Hurricane Harvey</v>
          </cell>
          <cell r="D443" t="str">
            <v>Furacão Harvey</v>
          </cell>
        </row>
        <row r="444">
          <cell r="A444" t="str">
            <v>MOD_428</v>
          </cell>
          <cell r="B444" t="str">
            <v>Huracán Irma</v>
          </cell>
          <cell r="C444" t="str">
            <v>Hurricane Irma</v>
          </cell>
          <cell r="D444" t="str">
            <v>Furacão Irma</v>
          </cell>
        </row>
        <row r="445">
          <cell r="A445" t="str">
            <v>MOD_429</v>
          </cell>
          <cell r="B445" t="str">
            <v>Huracán María</v>
          </cell>
          <cell r="C445" t="str">
            <v>Hurricane Maria</v>
          </cell>
          <cell r="D445" t="str">
            <v>Furacão Maria</v>
          </cell>
        </row>
        <row r="446">
          <cell r="A446" t="str">
            <v>MOD_430</v>
          </cell>
          <cell r="B446" t="str">
            <v>Terremoto México (Chiapas)</v>
          </cell>
          <cell r="C446" t="str">
            <v>Mexico earthquake (Chiapas)</v>
          </cell>
          <cell r="D446" t="str">
            <v>Terremoto no México (Chiapas)</v>
          </cell>
        </row>
        <row r="447">
          <cell r="A447" t="str">
            <v>MOD_431</v>
          </cell>
          <cell r="B447" t="str">
            <v>Terremoto México (Puebla)</v>
          </cell>
          <cell r="C447" t="str">
            <v>Mexico earthquake (Puebla)</v>
          </cell>
          <cell r="D447" t="str">
            <v>Terremoto no México (Puebla)</v>
          </cell>
        </row>
        <row r="448">
          <cell r="A448" t="str">
            <v>MOD_432</v>
          </cell>
          <cell r="B448" t="str">
            <v>VARIACIÓN MAR 18 / DIC 2017</v>
          </cell>
          <cell r="C448" t="str">
            <v>VARIATION MAR 18 / DEC 2017</v>
          </cell>
          <cell r="D448" t="str">
            <v>VARIAÇÃO MAR 18/DEZ 2017</v>
          </cell>
        </row>
        <row r="449">
          <cell r="A449" t="str">
            <v>MOD_433</v>
          </cell>
          <cell r="B449" t="str">
            <v>MARZO 2018</v>
          </cell>
          <cell r="C449" t="str">
            <v>MARCH 2018</v>
          </cell>
          <cell r="D449" t="str">
            <v>MARÇO 2018</v>
          </cell>
        </row>
        <row r="450">
          <cell r="A450" t="str">
            <v>MOD_434</v>
          </cell>
          <cell r="B450" t="str">
            <v xml:space="preserve">Northeast </v>
          </cell>
          <cell r="C450" t="str">
            <v xml:space="preserve">Northeast </v>
          </cell>
          <cell r="D450" t="str">
            <v xml:space="preserve">Nordeste </v>
          </cell>
        </row>
        <row r="451">
          <cell r="A451" t="str">
            <v>MOD_435</v>
          </cell>
          <cell r="B451" t="str">
            <v>Ratio a 31/12/2017</v>
          </cell>
          <cell r="C451" t="str">
            <v>Ratio to 12/31/2017</v>
          </cell>
          <cell r="D451" t="str">
            <v>Taxa em 31/12/2017</v>
          </cell>
        </row>
        <row r="452">
          <cell r="A452" t="str">
            <v>MOD_436</v>
          </cell>
          <cell r="B452" t="str">
            <v>Impacto de transitoria de provisiones técnicas</v>
          </cell>
          <cell r="C452" t="str">
            <v>Impact of transitional for technical provisions</v>
          </cell>
          <cell r="D452" t="str">
            <v>Impacto de transitória de provisões técnicas</v>
          </cell>
        </row>
        <row r="453">
          <cell r="A453" t="str">
            <v>MOD_437</v>
          </cell>
          <cell r="B453" t="str">
            <v>Impacto de transitoria de acciones</v>
          </cell>
          <cell r="C453" t="str">
            <v>Impact of equity transitional</v>
          </cell>
          <cell r="D453" t="str">
            <v>Impacto de transitória de ações</v>
          </cell>
        </row>
        <row r="454">
          <cell r="A454" t="str">
            <v>MOD_438</v>
          </cell>
          <cell r="B454" t="str">
            <v>Impacto de transitoria de activos en otra moneda diferente al euro</v>
          </cell>
          <cell r="C454" t="str">
            <v>Impact of transtional for assets in non-euro currencies</v>
          </cell>
          <cell r="D454" t="str">
            <v>Impacto da transitória de ativos em outra moeda que não seja o euro</v>
          </cell>
        </row>
        <row r="455">
          <cell r="A455" t="str">
            <v>MOD_439</v>
          </cell>
          <cell r="B455" t="str">
            <v>Total ratio sin medidas transitorias</v>
          </cell>
          <cell r="C455" t="str">
            <v>Total ratio without transitionals</v>
          </cell>
          <cell r="D455" t="str">
            <v>Taxa total sem medidas transitórias</v>
          </cell>
        </row>
        <row r="456">
          <cell r="A456" t="str">
            <v>MOD_440</v>
          </cell>
          <cell r="B456" t="str">
            <v>Impacto de ajuste por casamiento</v>
          </cell>
          <cell r="C456" t="str">
            <v>Impact of matching adjustment</v>
          </cell>
          <cell r="D456" t="str">
            <v>Impacto de ajuste por união</v>
          </cell>
        </row>
        <row r="457">
          <cell r="A457" t="str">
            <v>MOD_441</v>
          </cell>
          <cell r="B457" t="str">
            <v>Impacto de ajuste por volatilidad</v>
          </cell>
          <cell r="C457" t="str">
            <v>Impact of volatility adjustment</v>
          </cell>
          <cell r="D457" t="str">
            <v>Impacto de ajuste por volatilidade</v>
          </cell>
        </row>
        <row r="458">
          <cell r="A458" t="str">
            <v>MOD_442</v>
          </cell>
          <cell r="B458" t="str">
            <v>Total ratio sin ajustes por casamiento y volatilidad</v>
          </cell>
          <cell r="C458" t="str">
            <v>Total ratio without matching and volatility adjustments</v>
          </cell>
          <cell r="D458" t="str">
            <v>Taxa total sem ajustes por união e volatilidade</v>
          </cell>
        </row>
        <row r="459">
          <cell r="A459" t="str">
            <v>MOD_443</v>
          </cell>
          <cell r="B459" t="str">
            <v>REGIÓN</v>
          </cell>
          <cell r="C459" t="str">
            <v>REGION</v>
          </cell>
          <cell r="D459" t="str">
            <v>REGIÃO</v>
          </cell>
        </row>
        <row r="460">
          <cell r="A460" t="str">
            <v>MOD_444</v>
          </cell>
          <cell r="B460" t="str">
            <v>REGIÓN / PAÍS</v>
          </cell>
          <cell r="C460" t="str">
            <v>REGION / COUNTRY</v>
          </cell>
          <cell r="D460" t="str">
            <v>REGIÃO/PAÍS</v>
          </cell>
        </row>
        <row r="461">
          <cell r="A461" t="str">
            <v>MOD_445</v>
          </cell>
          <cell r="B461" t="str">
            <v>PAÍS</v>
          </cell>
          <cell r="C461" t="str">
            <v>COUNTRY</v>
          </cell>
          <cell r="D461" t="str">
            <v>PAÍS</v>
          </cell>
        </row>
        <row r="462">
          <cell r="A462" t="str">
            <v>MOD_446</v>
          </cell>
          <cell r="B462" t="str">
            <v>ÁREA / UNIDAD DE NEGOCIO</v>
          </cell>
          <cell r="C462" t="str">
            <v>AREA / BUSINESS UNIT</v>
          </cell>
          <cell r="D462" t="str">
            <v>ÁREA/UNIDADE DE NEGÓCIO</v>
          </cell>
        </row>
        <row r="463">
          <cell r="A463" t="str">
            <v>MOD_447</v>
          </cell>
          <cell r="B463" t="str">
            <v>DICIEMBRE</v>
          </cell>
          <cell r="C463" t="str">
            <v>DECEMBER</v>
          </cell>
          <cell r="D463" t="str">
            <v>DEZEMBRO</v>
          </cell>
        </row>
        <row r="464">
          <cell r="A464" t="str">
            <v>MOD_448</v>
          </cell>
          <cell r="B464" t="str">
            <v>DICIEMBRE</v>
          </cell>
          <cell r="C464" t="str">
            <v>DECEMBER</v>
          </cell>
          <cell r="D464" t="str">
            <v>MARZO</v>
          </cell>
        </row>
        <row r="465">
          <cell r="A465" t="str">
            <v>MOD_449</v>
          </cell>
          <cell r="B465" t="str">
            <v>Peso filipino</v>
          </cell>
          <cell r="C465" t="str">
            <v>Philippine peso</v>
          </cell>
          <cell r="D465" t="str">
            <v>Peso filipino</v>
          </cell>
        </row>
        <row r="466">
          <cell r="A466" t="str">
            <v>MOD_450</v>
          </cell>
          <cell r="B466" t="str">
            <v>Reservas por reexpresión por inflación</v>
          </cell>
          <cell r="C466" t="str">
            <v>Reserves for restatement for inflation</v>
          </cell>
          <cell r="D466" t="str">
            <v>Reservas por reexpressão pela inflação</v>
          </cell>
        </row>
        <row r="467">
          <cell r="A467" t="str">
            <v>MOD_451</v>
          </cell>
          <cell r="B467" t="str">
            <v>Diferencias de conversión</v>
          </cell>
          <cell r="C467" t="str">
            <v>Currency conversion differences</v>
          </cell>
          <cell r="D467" t="str">
            <v>Diferenças de conversão</v>
          </cell>
        </row>
        <row r="468">
          <cell r="A468" t="str">
            <v>MOD_452</v>
          </cell>
          <cell r="B468" t="str">
            <v>Otras partidas de patrimonio</v>
          </cell>
          <cell r="C468" t="str">
            <v>Other equity items</v>
          </cell>
          <cell r="D468" t="str">
            <v>Outras partidas patrimoniais</v>
          </cell>
        </row>
        <row r="469">
          <cell r="A469" t="str">
            <v>MOD_453</v>
          </cell>
          <cell r="B469" t="str">
            <v>Total patrimonio neto atribuido</v>
          </cell>
          <cell r="C469" t="str">
            <v xml:space="preserve">Total attributable equity </v>
          </cell>
          <cell r="D469" t="str">
            <v>Total do patrimônio líquido atribuído</v>
          </cell>
        </row>
        <row r="470">
          <cell r="A470" t="str">
            <v>MOD_454</v>
          </cell>
          <cell r="B470" t="str">
            <v>CONCEPTO (Datos referídos a diciembre 2018)</v>
          </cell>
          <cell r="C470" t="str">
            <v>ITEM (December 2018 data)</v>
          </cell>
          <cell r="D470" t="str">
            <v>CONCEITO (dados referentes a dezembro de 2018)</v>
          </cell>
        </row>
        <row r="471">
          <cell r="A471" t="str">
            <v>MOD_455</v>
          </cell>
          <cell r="B471" t="str">
            <v>Total Activos MAPFRE en Argentina</v>
          </cell>
          <cell r="C471" t="str">
            <v>Total MAPFRE Argentina assets</v>
          </cell>
          <cell r="D471" t="str">
            <v>Total de ativos da MAPFRE na Argentina</v>
          </cell>
        </row>
        <row r="472">
          <cell r="A472" t="str">
            <v>MOD_456</v>
          </cell>
          <cell r="B472" t="str">
            <v>Total patrimonio neto atribuido MAPFRE en Argentina</v>
          </cell>
          <cell r="C472" t="str">
            <v xml:space="preserve">Total attributable equity MAPFRE Argentina </v>
          </cell>
          <cell r="D472" t="str">
            <v>Total do patrimônio líquido atribuído da MAPFRE na Argentina</v>
          </cell>
        </row>
        <row r="473">
          <cell r="A473" t="str">
            <v>MOD_457</v>
          </cell>
          <cell r="B473" t="str">
            <v>Primas netas emitidas MAPFRE en Argentina</v>
          </cell>
          <cell r="C473" t="str">
            <v>MAPFRE Argentina net written premiums</v>
          </cell>
          <cell r="D473" t="str">
            <v>Prêmios líquidos da MAPFRE emitidos na Argentina</v>
          </cell>
        </row>
        <row r="474">
          <cell r="A474" t="str">
            <v>MOD_458</v>
          </cell>
          <cell r="B474" t="str">
            <v>Resultado Atribuido Neto aportado por MAPFRE en Argentina</v>
          </cell>
          <cell r="C474" t="str">
            <v>MAPFRE Argentina contribution to net attributable result</v>
          </cell>
          <cell r="D474" t="str">
            <v>Resultado atribuível líquido fornecido pela MAPFRE na Argentina</v>
          </cell>
        </row>
        <row r="475">
          <cell r="A475" t="str">
            <v>MOD_459</v>
          </cell>
          <cell r="B475" t="str">
            <v>Reexpresado</v>
          </cell>
          <cell r="C475" t="str">
            <v>Restated</v>
          </cell>
          <cell r="D475" t="str">
            <v>Reexpresso</v>
          </cell>
        </row>
        <row r="476">
          <cell r="A476" t="str">
            <v>MOD_460</v>
          </cell>
          <cell r="B476" t="str">
            <v>Variación</v>
          </cell>
          <cell r="C476" t="str">
            <v>Variation</v>
          </cell>
          <cell r="D476" t="str">
            <v>Variação</v>
          </cell>
        </row>
        <row r="477">
          <cell r="A477" t="str">
            <v>MOD_461</v>
          </cell>
          <cell r="B477" t="str">
            <v>Sin Reexpresar</v>
          </cell>
          <cell r="C477" t="str">
            <v>Without restatement</v>
          </cell>
          <cell r="D477" t="str">
            <v>Sem reexpressão</v>
          </cell>
        </row>
        <row r="478">
          <cell r="A478" t="str">
            <v>MOD_462</v>
          </cell>
          <cell r="B478" t="str">
            <v>Impacto</v>
          </cell>
          <cell r="C478" t="str">
            <v>Impact</v>
          </cell>
          <cell r="D478" t="str">
            <v>Impacto</v>
          </cell>
        </row>
        <row r="479">
          <cell r="A479" t="str">
            <v>MOD_463</v>
          </cell>
          <cell r="B479" t="str">
            <v xml:space="preserve">Negocio Reaseguro </v>
          </cell>
          <cell r="C479" t="str">
            <v>Reinsurance Business</v>
          </cell>
          <cell r="D479" t="str">
            <v xml:space="preserve">Negócio de resseguro </v>
          </cell>
        </row>
        <row r="480">
          <cell r="A480" t="str">
            <v>MOD_464</v>
          </cell>
          <cell r="B480" t="str">
            <v>Negocio Global Risks</v>
          </cell>
          <cell r="C480" t="str">
            <v>Global Risks Business</v>
          </cell>
          <cell r="D480" t="str">
            <v>Negócio Global Risks</v>
          </cell>
        </row>
        <row r="481">
          <cell r="A481" t="str">
            <v>MOD_465</v>
          </cell>
          <cell r="B481" t="str">
            <v>ENTIDADES</v>
          </cell>
          <cell r="C481" t="str">
            <v>ENTITIES</v>
          </cell>
          <cell r="D481" t="str">
            <v>ENTIDADES</v>
          </cell>
        </row>
        <row r="482">
          <cell r="A482" t="str">
            <v>MOD_466</v>
          </cell>
          <cell r="B482" t="str">
            <v>RESTO</v>
          </cell>
          <cell r="C482" t="str">
            <v>OTHER</v>
          </cell>
          <cell r="D482" t="str">
            <v>RESTANTE</v>
          </cell>
        </row>
        <row r="483">
          <cell r="A483" t="str">
            <v>MOD_467</v>
          </cell>
          <cell r="B483" t="str">
            <v>REASEGURO NO VIDA</v>
          </cell>
          <cell r="C483" t="str">
            <v>NON-LIFE REINSURANCE</v>
          </cell>
          <cell r="D483" t="str">
            <v>RESSEGURO NÃO VIDA</v>
          </cell>
        </row>
        <row r="484">
          <cell r="A484" t="str">
            <v>MOD_468</v>
          </cell>
          <cell r="B484" t="str">
            <v>ASISTENCIA - MAWDY</v>
          </cell>
          <cell r="C484" t="str">
            <v>ASSISTANCE - MAWDY</v>
          </cell>
          <cell r="D484" t="str">
            <v>ASSISTÊNCIA - MAWDY</v>
          </cell>
        </row>
        <row r="485">
          <cell r="A485" t="str">
            <v>MOD_469</v>
          </cell>
          <cell r="B485" t="str">
            <v>HOLDING Y OTROS NEGOCIOS</v>
          </cell>
          <cell r="C485" t="str">
            <v>HOLDING AND OTHER BUSINESS</v>
          </cell>
          <cell r="D485" t="str">
            <v>HOLDING E OUTROS NEGÓCIOS</v>
          </cell>
        </row>
        <row r="486">
          <cell r="A486" t="str">
            <v>MOD_470</v>
          </cell>
          <cell r="B486" t="str">
            <v>Negocios Global Risks</v>
          </cell>
          <cell r="C486" t="str">
            <v>Global Risks business</v>
          </cell>
          <cell r="D486" t="str">
            <v>Negócios Global Risks</v>
          </cell>
        </row>
        <row r="487">
          <cell r="A487" t="str">
            <v>MOD_471</v>
          </cell>
          <cell r="B487" t="str">
            <v>2. Ingresos de las inversiones</v>
          </cell>
          <cell r="C487" t="str">
            <v>2. Revenue from investments</v>
          </cell>
          <cell r="D487" t="str">
            <v>2. Receitas dos investimentos</v>
          </cell>
        </row>
        <row r="488">
          <cell r="A488" t="str">
            <v>MOD_472</v>
          </cell>
          <cell r="B488" t="str">
            <v xml:space="preserve">3. Diferencias positivas de cambio </v>
          </cell>
          <cell r="C488" t="str">
            <v>3. Positive currency differences</v>
          </cell>
          <cell r="D488" t="str">
            <v xml:space="preserve">3. Diferenças positivas de câmbio </v>
          </cell>
        </row>
        <row r="489">
          <cell r="A489" t="str">
            <v>MOD_473</v>
          </cell>
          <cell r="B489" t="str">
            <v>4. Otros ingresos técnicos y no técnicos y reversión  de deterioros.</v>
          </cell>
          <cell r="C489" t="str">
            <v>4. Other technical and non-technical revenues and impairment reversals</v>
          </cell>
          <cell r="D489" t="str">
            <v>4. Outras receitas</v>
          </cell>
        </row>
        <row r="490">
          <cell r="A490" t="str">
            <v>MOD_474</v>
          </cell>
          <cell r="B490" t="str">
            <v xml:space="preserve">1. Siniestralidad del ejercicio, neta </v>
          </cell>
          <cell r="C490" t="str">
            <v>1. Incurred claims for the year, net</v>
          </cell>
          <cell r="D490" t="str">
            <v xml:space="preserve">1. Sinistralidade do exercício, líquida </v>
          </cell>
        </row>
        <row r="491">
          <cell r="A491" t="str">
            <v>MOD_475</v>
          </cell>
          <cell r="B491" t="str">
            <v xml:space="preserve">2.  Gastos de explotación netos </v>
          </cell>
          <cell r="C491" t="str">
            <v>2.  Net operating expenses</v>
          </cell>
          <cell r="D491" t="str">
            <v xml:space="preserve">2.  Despesas operacionais líquidas </v>
          </cell>
        </row>
        <row r="492">
          <cell r="A492" t="str">
            <v>MOD_476</v>
          </cell>
          <cell r="B492" t="str">
            <v>3. Gastos de las inversiones</v>
          </cell>
          <cell r="C492" t="str">
            <v>3. Investment expenses</v>
          </cell>
          <cell r="D492" t="str">
            <v>3. Despesas dos investimentos</v>
          </cell>
        </row>
        <row r="493">
          <cell r="A493" t="str">
            <v>MOD_477</v>
          </cell>
          <cell r="B493" t="str">
            <v xml:space="preserve">4. Diferencias negativas de cambio </v>
          </cell>
          <cell r="C493" t="str">
            <v>4. Negative currency differences</v>
          </cell>
          <cell r="D493" t="str">
            <v xml:space="preserve">4. Diferenças negativas de câmbio </v>
          </cell>
        </row>
        <row r="494">
          <cell r="A494" t="str">
            <v>MOD_478</v>
          </cell>
          <cell r="B494" t="str">
            <v>5. Otros gastos técnicos y no técnicos y deterioro</v>
          </cell>
          <cell r="C494" t="str">
            <v>5. Other technical and non-technical expenses and impairment</v>
          </cell>
          <cell r="D494" t="str">
            <v>5. Outras despesas e deterioração</v>
          </cell>
        </row>
        <row r="495">
          <cell r="A495" t="str">
            <v>MOD_479</v>
          </cell>
          <cell r="B495" t="str">
            <v>VIDA AHORRO</v>
          </cell>
          <cell r="C495" t="str">
            <v>LIFE SAVINGS</v>
          </cell>
          <cell r="D495" t="str">
            <v>VIDA POUPANÇA</v>
          </cell>
        </row>
        <row r="496">
          <cell r="A496" t="str">
            <v>MOD_480</v>
          </cell>
          <cell r="B496" t="str">
            <v>VIDA RIESGO</v>
          </cell>
          <cell r="C496" t="str">
            <v>LIFE PROTECTION</v>
          </cell>
          <cell r="D496" t="str">
            <v>VIDA RISCO</v>
          </cell>
        </row>
        <row r="497">
          <cell r="A497" t="str">
            <v>MOD_481</v>
          </cell>
          <cell r="B497" t="str">
            <v>AJUSTES CONSOLIDACIÓN</v>
          </cell>
          <cell r="C497" t="str">
            <v>CONSOLIDATION ADJUSTMENTS</v>
          </cell>
          <cell r="D497" t="str">
            <v>AJUSTES CONSOLIDAÇÃO</v>
          </cell>
        </row>
        <row r="498">
          <cell r="A498" t="str">
            <v>MOD_482</v>
          </cell>
          <cell r="B498" t="str">
            <v>NO TÉCNICO VIDA</v>
          </cell>
          <cell r="C498" t="str">
            <v>NON-TECHNICAL LIFE</v>
          </cell>
          <cell r="D498" t="str">
            <v>NÃO TÉCNICO VIDA</v>
          </cell>
        </row>
        <row r="499">
          <cell r="A499" t="str">
            <v>MOD_483</v>
          </cell>
          <cell r="B499" t="str">
            <v>PANAMÁ</v>
          </cell>
          <cell r="C499" t="str">
            <v>PANAMA</v>
          </cell>
          <cell r="D499" t="str">
            <v>PANAMÁ</v>
          </cell>
        </row>
        <row r="500">
          <cell r="A500" t="str">
            <v>MOD_484</v>
          </cell>
          <cell r="B500" t="str">
            <v>REASEGURO VIDA</v>
          </cell>
          <cell r="C500" t="str">
            <v>LIFE REINSURANCE</v>
          </cell>
          <cell r="D500" t="str">
            <v>RESSEGURO VIDA</v>
          </cell>
        </row>
        <row r="501">
          <cell r="A501" t="str">
            <v>MOD_485</v>
          </cell>
          <cell r="B501" t="str">
            <v>Ajustes por cambios de criterio contable</v>
          </cell>
          <cell r="C501" t="str">
            <v>Changes in accounting standards</v>
          </cell>
          <cell r="D501" t="str">
            <v>Ajustes por mudanças de práticas contábeis</v>
          </cell>
        </row>
        <row r="502">
          <cell r="A502" t="str">
            <v>MOD_486</v>
          </cell>
          <cell r="B502" t="str">
            <v>REASEGURO Y GLOBAL RISKS</v>
          </cell>
          <cell r="C502" t="str">
            <v>REINSURANCE AND GLOBAL RISKS</v>
          </cell>
          <cell r="D502" t="str">
            <v>RESSEGURO E GLOBAL RISKS</v>
          </cell>
        </row>
        <row r="503">
          <cell r="A503" t="str">
            <v>MOD_487</v>
          </cell>
          <cell r="B503" t="str">
            <v>SUB-TOTAL SEGUROS NO VIDA</v>
          </cell>
          <cell r="C503" t="str">
            <v>SUB-TOTAL NON LIFE INSURANCE</v>
          </cell>
          <cell r="D503" t="str">
            <v>SUBTOTAL SEGUROS NÃO VIDA</v>
          </cell>
        </row>
        <row r="504">
          <cell r="A504" t="str">
            <v>MOD_488</v>
          </cell>
          <cell r="B504" t="str">
            <v>SUB-TOTAL SEGUROS VIDA</v>
          </cell>
          <cell r="C504" t="str">
            <v>SUB-TOTAL  LIFE INSURANCE</v>
          </cell>
          <cell r="D504" t="str">
            <v>SUBTOTAL SEGUROS DE VIDA</v>
          </cell>
        </row>
        <row r="505">
          <cell r="A505" t="str">
            <v>MOD_489</v>
          </cell>
          <cell r="B505" t="str">
            <v>Plusvalías / Minusvalías netas</v>
          </cell>
          <cell r="C505" t="str">
            <v>Net unrealized capital gains/losses</v>
          </cell>
          <cell r="D505" t="str">
            <v>Mais-valias líquidas</v>
          </cell>
        </row>
        <row r="506">
          <cell r="A506" t="str">
            <v>MOD_490</v>
          </cell>
          <cell r="B506" t="str">
            <v>Plusvalías / Minusvalías latentes (Cartera disponible para la venta)</v>
          </cell>
          <cell r="C506" t="str">
            <v>Unrealised gains /losses (Available for sale portfolio)</v>
          </cell>
          <cell r="D506" t="str">
            <v>Mais-valias latentes (carteira disponível para venda)</v>
          </cell>
        </row>
        <row r="507">
          <cell r="A507" t="str">
            <v>MOD_491</v>
          </cell>
          <cell r="B507" t="str">
            <v>Plusvalías imputables a provisiones técnicas</v>
          </cell>
          <cell r="C507" t="str">
            <v>Shadow accounting (Gains allocated to provisions)</v>
          </cell>
          <cell r="D507" t="str">
            <v>Mais-valias imputáveis a provisões técnicas</v>
          </cell>
        </row>
        <row r="508">
          <cell r="A508" t="str">
            <v>MOD_492</v>
          </cell>
          <cell r="B508" t="str">
            <v>ROE Ajustado*</v>
          </cell>
          <cell r="C508" t="str">
            <v>Adjusted ROE*</v>
          </cell>
          <cell r="D508" t="str">
            <v>ROE Ajustao*</v>
          </cell>
        </row>
        <row r="509">
          <cell r="A509" t="str">
            <v>MOD_493</v>
          </cell>
          <cell r="B509" t="str">
            <v>DETERIORO I&amp;GO SERVICES LIMITED (U.K.)</v>
          </cell>
          <cell r="C509" t="str">
            <v>I&amp;GO SERVICES LIMITED (U.K.) WRITEDOWN</v>
          </cell>
          <cell r="D509" t="str">
            <v>DETERIOAÇÃO I&amp;GO SERVICES LIMITED (U.K.)</v>
          </cell>
        </row>
        <row r="510">
          <cell r="A510" t="str">
            <v>MOD_494</v>
          </cell>
          <cell r="B510" t="str">
            <v>DETERIORO MAPFRE ABRAXAS SOFTWARE LIMITED (U.K.)</v>
          </cell>
          <cell r="C510" t="str">
            <v>MAPFRE ABRAXAS SOFTWARE LIMITED (U.K.) WRITEDOWN</v>
          </cell>
          <cell r="D510" t="str">
            <v>DETERIOAÇÃO MAPFRE ABRAXAS SOFTWARE LIMITED (U.K.)</v>
          </cell>
        </row>
        <row r="511">
          <cell r="A511" t="str">
            <v>MOD_495</v>
          </cell>
          <cell r="B511" t="str">
            <v>DETERIORO BRICKELL FINANCIAL SERV. MOTOR CLUB INC. (U.S.A)</v>
          </cell>
          <cell r="C511" t="str">
            <v>BRICKELL FINANCIAL SERVICES MOTOR CLUB INC. (U.S.A) WRITEDOWN</v>
          </cell>
          <cell r="D511" t="str">
            <v>DETERIOAÇÃO BRICKELL FINANCIAL SERVICES MOTOR CLUB INC. (U.S.A)</v>
          </cell>
        </row>
        <row r="512">
          <cell r="A512" t="str">
            <v>MOD_496</v>
          </cell>
          <cell r="B512" t="str">
            <v>DETERIORO NORASSIST, INC. (CANADÁ)</v>
          </cell>
          <cell r="C512" t="str">
            <v>NORASSIST, INC. (CANADA) WRITEDOWN</v>
          </cell>
          <cell r="D512" t="str">
            <v>DETERIOAÇÃO NORASSIST, INC. (CANADÁ)</v>
          </cell>
        </row>
        <row r="513">
          <cell r="A513" t="str">
            <v>MOD_497</v>
          </cell>
          <cell r="B513" t="str">
            <v>TOTAL DETERIORO FONDOS DE COMERCIO</v>
          </cell>
          <cell r="C513" t="str">
            <v>TOTAL GOODWILL WRITEDOWN</v>
          </cell>
          <cell r="D513" t="str">
            <v>TOTAL DETERIOAÇÃO</v>
          </cell>
        </row>
        <row r="514">
          <cell r="A514" t="str">
            <v>MOD_498</v>
          </cell>
          <cell r="B514" t="str">
            <v>COSTE NETO REESTRUCTURACIÓN OPERACIONES</v>
          </cell>
          <cell r="C514" t="str">
            <v>RESTRUCT./CLOSE OPERATIONS</v>
          </cell>
          <cell r="D514" t="str">
            <v>RESTRUCT./FECHAMENTO OPERAÇÕES</v>
          </cell>
        </row>
        <row r="515">
          <cell r="A515" t="str">
            <v>MOD_499</v>
          </cell>
          <cell r="B515" t="str">
            <v>REESTRUCT. / CIERRE OPERACIÓN  MAPFRE ABRAXAS SOFTWARE LIMITED</v>
          </cell>
          <cell r="C515" t="str">
            <v>MAPFRE ABRAXAS SOFTWARE LIMITED RESTRUCT./CLOSE OPERATIONS</v>
          </cell>
          <cell r="D515" t="str">
            <v>MAPFRE ABRAXAS SOFTWARE LIMITED RESTRUCT./FECHAMENTO OPERAÇÕES</v>
          </cell>
        </row>
        <row r="516">
          <cell r="A516" t="str">
            <v>MOD_500</v>
          </cell>
          <cell r="B516" t="str">
            <v>TOTAL REESTRUCTURACIÓN / CIERRE DE OPERACIONES</v>
          </cell>
          <cell r="C516" t="str">
            <v>TOTAL RESTRUCT./CLOSE OPERATIONS</v>
          </cell>
          <cell r="D516" t="str">
            <v>TOTAL RESTRUCT./FECHAMENTO OPERAÇÕES</v>
          </cell>
        </row>
        <row r="517">
          <cell r="A517" t="str">
            <v>MOD_501</v>
          </cell>
          <cell r="B517" t="str">
            <v>INSPECCIÓN FISCAL CONTRIBUCIONES IRPF</v>
          </cell>
          <cell r="C517" t="str">
            <v>PERSONAL INCOME TAX CONTRIBUTION INSPECTION</v>
          </cell>
          <cell r="D517" t="str">
            <v>INSPEÇÃO FISCAL CONTRIBUÇÕES IRPJ</v>
          </cell>
        </row>
        <row r="518">
          <cell r="A518" t="str">
            <v>MOD_502</v>
          </cell>
          <cell r="B518" t="str">
            <v xml:space="preserve">AJUSTE CONTRA RVAS. POR RESULTADOS EJERCICIOS ANTERIORES </v>
          </cell>
          <cell r="C518" t="str">
            <v>ADJUSTMENT AGAINST RESERVES FOR RESULTS FROM PREVIOUS YEARS</v>
          </cell>
          <cell r="D518" t="str">
            <v xml:space="preserve">AJUSTE CONTRA RVAS. POR RESULTADOS ANOS ANTERIORES </v>
          </cell>
        </row>
        <row r="519">
          <cell r="A519" t="str">
            <v>MOD_503</v>
          </cell>
          <cell r="B519" t="str">
            <v>COMISIONES VARIABLES DE VIDA</v>
          </cell>
          <cell r="C519" t="str">
            <v xml:space="preserve">LIFE VARIABLE COMMISSIONS </v>
          </cell>
          <cell r="D519" t="str">
            <v>COMISSÕES VARIABLES VIDA</v>
          </cell>
        </row>
        <row r="520">
          <cell r="A520" t="str">
            <v>MOD_504</v>
          </cell>
          <cell r="B520" t="str">
            <v>TOTAL</v>
          </cell>
          <cell r="C520" t="str">
            <v>TOTAL</v>
          </cell>
          <cell r="D520" t="str">
            <v>TOTAL</v>
          </cell>
        </row>
        <row r="521">
          <cell r="A521" t="str">
            <v>MOD_505</v>
          </cell>
          <cell r="B521" t="str">
            <v>IMPACTO NETO TOTAL</v>
          </cell>
          <cell r="C521" t="str">
            <v>NET IMPACT</v>
          </cell>
          <cell r="D521" t="str">
            <v xml:space="preserve">IMPACTO LÍQUIDO </v>
          </cell>
        </row>
        <row r="522">
          <cell r="A522" t="str">
            <v>MOD_506</v>
          </cell>
          <cell r="B522" t="str">
            <v>Millones de euros</v>
          </cell>
          <cell r="C522" t="str">
            <v>Million euro</v>
          </cell>
          <cell r="D522" t="str">
            <v>Milhões de euros</v>
          </cell>
        </row>
        <row r="523">
          <cell r="A523" t="str">
            <v>MOD_507</v>
          </cell>
          <cell r="B523" t="str">
            <v>*Francia, Bélgica, Canadá. India y Taiwan.</v>
          </cell>
          <cell r="C523" t="str">
            <v>*France, Belgium, Canada, India and Taiwan</v>
          </cell>
          <cell r="D523" t="str">
            <v>*França, Bélgica, Canadá, Índia e Taiwan</v>
          </cell>
        </row>
        <row r="524">
          <cell r="A524" t="str">
            <v>MOD_508</v>
          </cell>
          <cell r="B524" t="str">
            <v>Importe</v>
          </cell>
          <cell r="C524" t="str">
            <v>Amount</v>
          </cell>
          <cell r="D524" t="str">
            <v>Quantia</v>
          </cell>
        </row>
        <row r="525">
          <cell r="A525" t="str">
            <v>MOD_509</v>
          </cell>
          <cell r="B525" t="str">
            <v>SEGURO DE VIAJE</v>
          </cell>
          <cell r="C525" t="str">
            <v>TRAVEL INSURANCE</v>
          </cell>
          <cell r="D525" t="str">
            <v>SEGURO DE VIAGEM</v>
          </cell>
        </row>
        <row r="526">
          <cell r="A526" t="str">
            <v>MOD_510</v>
          </cell>
          <cell r="B526" t="str">
            <v>RIESGOS ESPECIALES</v>
          </cell>
          <cell r="C526" t="str">
            <v>SPECIALTY RISKS</v>
          </cell>
          <cell r="D526" t="str">
            <v>RISCOS ESPECIAIS</v>
          </cell>
        </row>
        <row r="527">
          <cell r="A527" t="str">
            <v>MOD_511</v>
          </cell>
          <cell r="B527" t="str">
            <v>R. UNIDO, FRANCIA y BÉLGICA</v>
          </cell>
          <cell r="C527" t="str">
            <v>UNITED KINGDOM, FRANCE AND BELGIUM</v>
          </cell>
          <cell r="D527" t="str">
            <v>REINO UNIDO Y FRANÇA</v>
          </cell>
        </row>
        <row r="528">
          <cell r="A528" t="str">
            <v>MOD_512</v>
          </cell>
          <cell r="B528" t="str">
            <v>RESTO EURASIA</v>
          </cell>
          <cell r="C528" t="str">
            <v>REST OF EURASIA</v>
          </cell>
          <cell r="D528" t="str">
            <v>RESTANTE DA EURASIA</v>
          </cell>
        </row>
        <row r="529">
          <cell r="A529" t="str">
            <v>MOD_513</v>
          </cell>
          <cell r="B529" t="str">
            <v>Diferencias de conversión</v>
          </cell>
          <cell r="C529" t="str">
            <v>Currency conversion differences</v>
          </cell>
          <cell r="D529" t="str">
            <v>Diferenças de conversão</v>
          </cell>
        </row>
        <row r="530">
          <cell r="A530" t="str">
            <v>MOD_514</v>
          </cell>
          <cell r="B530" t="str">
            <v>Reexpresión por inflación</v>
          </cell>
          <cell r="C530" t="str">
            <v>Restatement for inflation</v>
          </cell>
          <cell r="D530" t="str">
            <v>Reexpressão inflação</v>
          </cell>
        </row>
        <row r="531">
          <cell r="A531" t="str">
            <v>MOD_515</v>
          </cell>
          <cell r="B531" t="str">
            <v>Neto</v>
          </cell>
          <cell r="C531" t="str">
            <v>Net</v>
          </cell>
          <cell r="D531" t="str">
            <v>Neto</v>
          </cell>
        </row>
        <row r="532">
          <cell r="A532" t="str">
            <v>MOD_516</v>
          </cell>
          <cell r="B532" t="str">
            <v>DIC</v>
          </cell>
          <cell r="C532" t="str">
            <v>DEC</v>
          </cell>
          <cell r="D532" t="str">
            <v>DEZ</v>
          </cell>
        </row>
        <row r="533">
          <cell r="A533" t="str">
            <v>MOD_517</v>
          </cell>
          <cell r="B533" t="str">
            <v xml:space="preserve">Resultado por reexpresión </v>
          </cell>
          <cell r="C533" t="str">
            <v>Results from restatement</v>
          </cell>
          <cell r="D533" t="str">
            <v>Resultado por reexpressão</v>
          </cell>
        </row>
        <row r="534">
          <cell r="A534" t="str">
            <v>MOD_518</v>
          </cell>
          <cell r="B534" t="str">
            <v>Patrimonio neto (Dic.)</v>
          </cell>
          <cell r="C534" t="str">
            <v>Equity (Dec.)</v>
          </cell>
          <cell r="D534" t="str">
            <v>Patrimônio líquido (Dez.)</v>
          </cell>
        </row>
        <row r="535">
          <cell r="A535" t="str">
            <v>MOD_520</v>
          </cell>
          <cell r="B535" t="str">
            <v>OTROS</v>
          </cell>
          <cell r="C535" t="str">
            <v>OTHER</v>
          </cell>
          <cell r="D535" t="str">
            <v>OUTROS</v>
          </cell>
        </row>
        <row r="536">
          <cell r="A536" t="str">
            <v>MOD_521</v>
          </cell>
          <cell r="B536" t="str">
            <v>NO TÉCNICO NO VIDA</v>
          </cell>
          <cell r="C536" t="str">
            <v>NON-TECHNICAL NON-LIFE</v>
          </cell>
          <cell r="D536" t="str">
            <v>NÃO TÉCNICO NÃO VIDA</v>
          </cell>
        </row>
        <row r="537">
          <cell r="A537" t="str">
            <v>MOD_522</v>
          </cell>
          <cell r="B537" t="str">
            <v>ESPAÑA*</v>
          </cell>
          <cell r="C537" t="str">
            <v>SPAIN*</v>
          </cell>
        </row>
        <row r="538">
          <cell r="A538" t="str">
            <v>MOD_523</v>
          </cell>
          <cell r="B538" t="str">
            <v>Pasivos por Impuestos diferidos</v>
          </cell>
          <cell r="C538" t="str">
            <v>Deferred taxes liabilities</v>
          </cell>
          <cell r="D538" t="str">
            <v>Impostos diferido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cell r="D541" t="str">
            <v>TOTAL SEGUROS NÃO VIDA</v>
          </cell>
        </row>
        <row r="542">
          <cell r="A542" t="str">
            <v>MOD_527</v>
          </cell>
          <cell r="B542" t="str">
            <v xml:space="preserve">Enero </v>
          </cell>
          <cell r="C542" t="str">
            <v>January</v>
          </cell>
          <cell r="D542" t="str">
            <v xml:space="preserve">Janeiro </v>
          </cell>
        </row>
        <row r="543">
          <cell r="A543" t="str">
            <v>MOD_528</v>
          </cell>
          <cell r="B543" t="str">
            <v>Febrero</v>
          </cell>
          <cell r="C543" t="str">
            <v>February</v>
          </cell>
          <cell r="D543" t="str">
            <v>Fevereiro</v>
          </cell>
        </row>
        <row r="544">
          <cell r="A544" t="str">
            <v>MOD_529</v>
          </cell>
          <cell r="B544" t="str">
            <v>Marzo</v>
          </cell>
          <cell r="C544" t="str">
            <v>March</v>
          </cell>
          <cell r="D544" t="str">
            <v>Março</v>
          </cell>
        </row>
        <row r="545">
          <cell r="A545" t="str">
            <v>MOD_530</v>
          </cell>
          <cell r="B545" t="str">
            <v>Abril</v>
          </cell>
          <cell r="C545" t="str">
            <v>April</v>
          </cell>
          <cell r="D545" t="str">
            <v>Abril</v>
          </cell>
        </row>
        <row r="546">
          <cell r="A546" t="str">
            <v>MOD_531</v>
          </cell>
          <cell r="B546" t="str">
            <v>Mayo</v>
          </cell>
          <cell r="C546" t="str">
            <v>May</v>
          </cell>
          <cell r="D546" t="str">
            <v>Maio</v>
          </cell>
        </row>
        <row r="547">
          <cell r="A547" t="str">
            <v>MOD_532</v>
          </cell>
          <cell r="B547" t="str">
            <v>Junio</v>
          </cell>
          <cell r="C547" t="str">
            <v>June</v>
          </cell>
          <cell r="D547" t="str">
            <v>Junho</v>
          </cell>
        </row>
        <row r="548">
          <cell r="A548" t="str">
            <v>MOD_533</v>
          </cell>
          <cell r="B548" t="str">
            <v>Julio</v>
          </cell>
          <cell r="C548" t="str">
            <v>July</v>
          </cell>
          <cell r="D548" t="str">
            <v>Julho</v>
          </cell>
        </row>
        <row r="549">
          <cell r="A549" t="str">
            <v>MOD_534</v>
          </cell>
          <cell r="B549" t="str">
            <v>Agosto</v>
          </cell>
          <cell r="C549" t="str">
            <v>August</v>
          </cell>
          <cell r="D549" t="str">
            <v>Agosto</v>
          </cell>
        </row>
        <row r="550">
          <cell r="A550" t="str">
            <v>MOD_535</v>
          </cell>
          <cell r="B550" t="str">
            <v>Septiembre</v>
          </cell>
          <cell r="C550" t="str">
            <v>September</v>
          </cell>
          <cell r="D550" t="str">
            <v>Setembro</v>
          </cell>
        </row>
        <row r="551">
          <cell r="A551" t="str">
            <v>MOD_536</v>
          </cell>
          <cell r="B551" t="str">
            <v>Octubre</v>
          </cell>
          <cell r="C551" t="str">
            <v>October</v>
          </cell>
          <cell r="D551" t="str">
            <v>Outubro</v>
          </cell>
        </row>
        <row r="552">
          <cell r="A552" t="str">
            <v>MOD_537</v>
          </cell>
          <cell r="B552" t="str">
            <v>Noviembre</v>
          </cell>
          <cell r="C552" t="str">
            <v>November</v>
          </cell>
          <cell r="D552" t="str">
            <v>Novembro</v>
          </cell>
        </row>
        <row r="553">
          <cell r="A553" t="str">
            <v>MOD_538</v>
          </cell>
          <cell r="B553" t="str">
            <v>Diciembre</v>
          </cell>
          <cell r="C553" t="str">
            <v>December</v>
          </cell>
          <cell r="D553" t="str">
            <v>Dezembro</v>
          </cell>
        </row>
        <row r="554">
          <cell r="A554" t="str">
            <v>MOD_539</v>
          </cell>
          <cell r="B554" t="str">
            <v>Ratio Combinado Vida</v>
          </cell>
          <cell r="C554" t="str">
            <v>Life Combined Ratio</v>
          </cell>
          <cell r="D554" t="str">
            <v>Taxa Combinada Vida</v>
          </cell>
        </row>
        <row r="555">
          <cell r="A555" t="str">
            <v>MOD_540</v>
          </cell>
          <cell r="B555" t="str">
            <v>VIDA - RIESGO</v>
          </cell>
          <cell r="C555" t="str">
            <v>LIFE - PROTECTION</v>
          </cell>
          <cell r="D555" t="str">
            <v xml:space="preserve">VIDA - RISCO </v>
          </cell>
        </row>
        <row r="556">
          <cell r="A556" t="str">
            <v>MOD_541</v>
          </cell>
          <cell r="B556" t="str">
            <v>LATAM SUR-CENTRO</v>
          </cell>
          <cell r="C556" t="str">
            <v>LATAM SOUTH-CENTRAL</v>
          </cell>
          <cell r="D556" t="str">
            <v>LATAM SUL-CENTRO</v>
          </cell>
        </row>
        <row r="557">
          <cell r="A557" t="str">
            <v>MOD_542</v>
          </cell>
          <cell r="B557" t="str">
            <v>Por renta variable sin reciclaje NIIF 9 (USA)</v>
          </cell>
          <cell r="C557" t="str">
            <v>Changes in equity without recycling, IFRS 9 (USA)</v>
          </cell>
          <cell r="D557" t="str">
            <v>Por renta variable sin reciclaje NIIF 9 (USA)</v>
          </cell>
        </row>
        <row r="558">
          <cell r="A558" t="str">
            <v>MOD_543</v>
          </cell>
          <cell r="B558" t="str">
            <v>Efecto transición NIIF 9 (USA y MEX)</v>
          </cell>
          <cell r="C558" t="str">
            <v>IFRS 9 transition effect (USA &amp; MEX)</v>
          </cell>
          <cell r="D558" t="str">
            <v>Efecto transición NIIF 9 (USA y MEX)</v>
          </cell>
        </row>
        <row r="559">
          <cell r="A559" t="str">
            <v>MOD_544</v>
          </cell>
          <cell r="B559" t="str">
            <v>OTROS LATAM</v>
          </cell>
          <cell r="C559" t="str">
            <v>OTHERS LATAM</v>
          </cell>
          <cell r="D559" t="str">
            <v>OUTROS LATAM</v>
          </cell>
        </row>
        <row r="560">
          <cell r="A560" t="str">
            <v>MOD_545</v>
          </cell>
          <cell r="B560" t="str">
            <v>Eliminación VIF Malta</v>
          </cell>
          <cell r="C560" t="str">
            <v>Elimination VIF Malta</v>
          </cell>
          <cell r="D560" t="str">
            <v>Eliminação VIF Malta</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Resumen Comparativa Años"/>
      <sheetName val="Inversiones y Plusvalías"/>
      <sheetName val="Estado de Inmuebles"/>
      <sheetName val="4. Evolución del patrimonio"/>
      <sheetName val="ROE POR PAÍS  (MO)"/>
      <sheetName val="5.Info. por áreas reg"/>
      <sheetName val="5.Info. por unidades negocios"/>
      <sheetName val="6.1.1.IBERIA RESUMEN"/>
      <sheetName val="IBERIA modelo"/>
      <sheetName val="6.1.1.ESPAÑA"/>
      <sheetName val="VIDA"/>
      <sheetName val="6.1.1.ESPAÑA por ramos"/>
      <sheetName val="Primas Vida"/>
      <sheetName val="BMV"/>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Estancos trimestrales"/>
      <sheetName val="Balance"/>
      <sheetName val="SCR"/>
      <sheetName val="Gráfico"/>
      <sheetName val="Traducciones"/>
      <sheetName val="Hoja2"/>
      <sheetName val="tablas NDP"/>
      <sheetName val="Estado Ingr Gtos Reconoc"/>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TABLA DETERIOROS"/>
      <sheetName val="PyG unidades de negocios1 Trime"/>
      <sheetName val="Estado Ingr Gtos Reconoc2"/>
      <sheetName val="Hoja4"/>
      <sheetName val="Hoja5"/>
      <sheetName val="DETALLE SINIESTROS  COVID"/>
      <sheetName val="ratios"/>
      <sheetName val="ratios (2)"/>
      <sheetName val="Beneficio Bankia"/>
      <sheetName val="Datos Peru"/>
      <sheetName val="Plusv. Latentes por Region"/>
      <sheetName val="Hoja6"/>
      <sheetName val="Hoja7"/>
      <sheetName val="Evolucion RATIOS"/>
      <sheetName val="IBERI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Fondos Propios</v>
          </cell>
          <cell r="C20" t="str">
            <v>Shareholders' equity</v>
          </cell>
        </row>
        <row r="21">
          <cell r="A21" t="str">
            <v>MOD_8</v>
          </cell>
          <cell r="B21" t="str">
            <v>Patrimonio neto</v>
          </cell>
          <cell r="C21" t="str">
            <v>Equity</v>
          </cell>
        </row>
        <row r="22">
          <cell r="A22" t="str">
            <v>MOD_9</v>
          </cell>
          <cell r="B22" t="str">
            <v>Holding, eliminaciones y otras</v>
          </cell>
          <cell r="C22" t="str">
            <v>Holdings and consolidation adjustments</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7/2017</v>
          </cell>
          <cell r="C50" t="str">
            <v>- of which: subordinated debt - 7/2017</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AMÉRICA CENTRAL</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netas</v>
          </cell>
          <cell r="C105" t="str">
            <v>Net capital gain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e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3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DICIEMBRE</v>
          </cell>
          <cell r="C464" t="str">
            <v>DEC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v>
          </cell>
          <cell r="C489" t="str">
            <v>4. Other revenue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y deterioro</v>
          </cell>
          <cell r="C494" t="str">
            <v>5. Other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netas</v>
          </cell>
          <cell r="C505" t="str">
            <v>Net unrealized capital gains</v>
          </cell>
        </row>
        <row r="506">
          <cell r="A506" t="str">
            <v>MOD_490</v>
          </cell>
          <cell r="B506" t="str">
            <v>Plusvalías latentes (Cartera disponible para la venta)</v>
          </cell>
          <cell r="C506" t="str">
            <v>Unrealised gain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
      <sheetName val="2"/>
      <sheetName val="3"/>
      <sheetName val="4"/>
      <sheetName val="5_A"/>
      <sheetName val="5_B"/>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CONTRAPORTADA"/>
      <sheetName val="Tradu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B1" t="str">
            <v>ENERO</v>
          </cell>
          <cell r="C1" t="str">
            <v>ENERO</v>
          </cell>
          <cell r="D1" t="str">
            <v>JANUARY</v>
          </cell>
        </row>
        <row r="2">
          <cell r="B2" t="str">
            <v>FEBRERO</v>
          </cell>
          <cell r="C2" t="str">
            <v>FEBRERO</v>
          </cell>
          <cell r="D2" t="str">
            <v>FEBRUARY</v>
          </cell>
        </row>
        <row r="3">
          <cell r="B3" t="str">
            <v>MARZO</v>
          </cell>
          <cell r="C3" t="str">
            <v>MARZO</v>
          </cell>
          <cell r="D3" t="str">
            <v>MARCH</v>
          </cell>
        </row>
        <row r="4">
          <cell r="B4" t="str">
            <v>ABRIL</v>
          </cell>
          <cell r="C4" t="str">
            <v>ABRIL</v>
          </cell>
          <cell r="D4" t="str">
            <v>APRIL</v>
          </cell>
        </row>
        <row r="5">
          <cell r="B5" t="str">
            <v>MAYO</v>
          </cell>
          <cell r="C5" t="str">
            <v>MAYO</v>
          </cell>
          <cell r="D5" t="str">
            <v>MAY</v>
          </cell>
        </row>
        <row r="6">
          <cell r="B6" t="str">
            <v>JUNIO</v>
          </cell>
          <cell r="C6" t="str">
            <v>JUNIO</v>
          </cell>
          <cell r="D6" t="str">
            <v>JUNE</v>
          </cell>
        </row>
        <row r="7">
          <cell r="B7" t="str">
            <v>JULIO</v>
          </cell>
          <cell r="C7" t="str">
            <v>JULIO</v>
          </cell>
          <cell r="D7" t="str">
            <v>JULY</v>
          </cell>
        </row>
        <row r="8">
          <cell r="B8" t="str">
            <v>AGOSTO</v>
          </cell>
          <cell r="C8" t="str">
            <v>AGOSTO</v>
          </cell>
          <cell r="D8" t="str">
            <v>AUGUST</v>
          </cell>
        </row>
        <row r="9">
          <cell r="B9" t="str">
            <v>SEPTIEMBRE</v>
          </cell>
          <cell r="C9" t="str">
            <v>SEPTIEMBRE</v>
          </cell>
          <cell r="D9" t="str">
            <v>SEPTEMBER</v>
          </cell>
        </row>
        <row r="10">
          <cell r="B10" t="str">
            <v>OCTUBRE</v>
          </cell>
          <cell r="C10" t="str">
            <v>OCTUBRE</v>
          </cell>
          <cell r="D10" t="str">
            <v>OCTOBER</v>
          </cell>
        </row>
        <row r="11">
          <cell r="B11" t="str">
            <v>NOVIEMBRE</v>
          </cell>
          <cell r="C11" t="str">
            <v>NOVIEMBRE</v>
          </cell>
          <cell r="D11" t="str">
            <v>NOVEMBER</v>
          </cell>
        </row>
        <row r="12">
          <cell r="B12" t="str">
            <v>DICIEMBRE</v>
          </cell>
          <cell r="C12" t="str">
            <v>DICIEMBRE</v>
          </cell>
          <cell r="D12" t="str">
            <v>DECEMBER</v>
          </cell>
        </row>
        <row r="13">
          <cell r="B13" t="str">
            <v>DICIEMBRE_F</v>
          </cell>
          <cell r="C13" t="str">
            <v>DICIEMBRE_F</v>
          </cell>
          <cell r="D13" t="str">
            <v>DECEMBER_F</v>
          </cell>
        </row>
        <row r="14">
          <cell r="B14" t="str">
            <v>1_1</v>
          </cell>
          <cell r="C14" t="str">
            <v>IBERIA</v>
          </cell>
          <cell r="D14" t="str">
            <v>IBERIA</v>
          </cell>
        </row>
        <row r="15">
          <cell r="B15" t="str">
            <v>1_2</v>
          </cell>
          <cell r="C15" t="str">
            <v>LATAM NORTE</v>
          </cell>
          <cell r="D15" t="str">
            <v>LATAM NORTH</v>
          </cell>
        </row>
        <row r="16">
          <cell r="B16" t="str">
            <v>1_3</v>
          </cell>
          <cell r="C16" t="str">
            <v>LATAM SUR</v>
          </cell>
          <cell r="D16" t="str">
            <v>LATAM SOUTH</v>
          </cell>
        </row>
        <row r="17">
          <cell r="B17" t="str">
            <v>1_4</v>
          </cell>
          <cell r="C17" t="str">
            <v>BRASIL</v>
          </cell>
          <cell r="D17" t="str">
            <v>BRAZIL</v>
          </cell>
        </row>
        <row r="18">
          <cell r="B18" t="str">
            <v>1_5</v>
          </cell>
          <cell r="C18" t="str">
            <v>LATAM</v>
          </cell>
          <cell r="D18" t="str">
            <v>LATAM</v>
          </cell>
        </row>
        <row r="19">
          <cell r="B19" t="str">
            <v>1_6</v>
          </cell>
          <cell r="C19" t="str">
            <v>EMEA</v>
          </cell>
          <cell r="D19" t="str">
            <v>EMEA</v>
          </cell>
        </row>
        <row r="20">
          <cell r="B20" t="str">
            <v>1_7</v>
          </cell>
          <cell r="C20" t="str">
            <v>NORTEAMÉRICA</v>
          </cell>
          <cell r="D20" t="str">
            <v>NORTHAMERICA</v>
          </cell>
        </row>
        <row r="21">
          <cell r="B21" t="str">
            <v>1_8</v>
          </cell>
          <cell r="C21" t="str">
            <v>APAC</v>
          </cell>
          <cell r="D21" t="str">
            <v>APAC</v>
          </cell>
        </row>
        <row r="22">
          <cell r="B22" t="str">
            <v>1_9</v>
          </cell>
          <cell r="C22" t="str">
            <v>INTERNACIONAL</v>
          </cell>
          <cell r="D22" t="str">
            <v>INTERNATIONAL</v>
          </cell>
        </row>
        <row r="23">
          <cell r="B23" t="str">
            <v>1_10</v>
          </cell>
          <cell r="C23" t="str">
            <v>TOTAL ÁREAS REGIONALES</v>
          </cell>
          <cell r="D23" t="str">
            <v>TOTAL REGION AREAS</v>
          </cell>
        </row>
        <row r="24">
          <cell r="B24" t="str">
            <v>1_11</v>
          </cell>
          <cell r="C24" t="str">
            <v>REASEGURO</v>
          </cell>
          <cell r="D24" t="str">
            <v>REINSURANCE</v>
          </cell>
        </row>
        <row r="25">
          <cell r="B25" t="str">
            <v>1_12</v>
          </cell>
          <cell r="C25" t="str">
            <v>TOTAL UNIDADES DE NEGOCIO</v>
          </cell>
          <cell r="D25" t="str">
            <v>TOTAL BUSINESS UNIT</v>
          </cell>
        </row>
        <row r="26">
          <cell r="B26" t="str">
            <v>1_13</v>
          </cell>
          <cell r="C26" t="str">
            <v>HOLDINGS Y ELIMINACIONES</v>
          </cell>
          <cell r="D26" t="str">
            <v>HOLDINGS AND ELIMINATIONS</v>
          </cell>
        </row>
        <row r="27">
          <cell r="B27" t="str">
            <v>1_14</v>
          </cell>
          <cell r="C27" t="str">
            <v>MAPFRE S.A.</v>
          </cell>
          <cell r="D27" t="str">
            <v>MAPFRE S.A.</v>
          </cell>
        </row>
        <row r="28">
          <cell r="B28" t="str">
            <v>1_15</v>
          </cell>
          <cell r="C28" t="str">
            <v>1. PRIMAS E INGRESOS POR ÁREAS REGIONALES Y UNIDADES DE NEGOCIO *</v>
          </cell>
          <cell r="D28" t="str">
            <v>1. PREMIUMS AND INCOMES BY REGION AREAS AND BUSINESS UNITS *</v>
          </cell>
        </row>
        <row r="29">
          <cell r="B29" t="str">
            <v>1_16</v>
          </cell>
          <cell r="C29" t="str">
            <v>PRIMAS EMITIDAS</v>
          </cell>
          <cell r="D29" t="str">
            <v>ISSUED PREMIUMS</v>
          </cell>
        </row>
        <row r="30">
          <cell r="B30" t="str">
            <v>1_17</v>
          </cell>
          <cell r="C30" t="str">
            <v>MILES DE EUROS</v>
          </cell>
          <cell r="D30" t="str">
            <v>THOUSANDS OF EUROS</v>
          </cell>
        </row>
        <row r="31">
          <cell r="B31" t="str">
            <v>1_18</v>
          </cell>
          <cell r="C31" t="str">
            <v>ING. FINANCIEROS Y OTROS</v>
          </cell>
          <cell r="D31" t="str">
            <v>FINANCIAL INCOME AND OTHERS</v>
          </cell>
        </row>
        <row r="32">
          <cell r="B32" t="str">
            <v>1_19</v>
          </cell>
          <cell r="C32" t="str">
            <v>TOTAL INGRESOS</v>
          </cell>
          <cell r="D32" t="str">
            <v>TOTAL REVENUE</v>
          </cell>
        </row>
        <row r="33">
          <cell r="B33" t="str">
            <v>1_20</v>
          </cell>
          <cell r="C33" t="str">
            <v>2. RESULTADOS POR ÁREAS REGIONALES Y UNIDADES DE NEGOCIO *</v>
          </cell>
          <cell r="D33" t="str">
            <v>2. EARNINGS BY REGION AREAS AND BUSINESS UNITS *</v>
          </cell>
        </row>
        <row r="34">
          <cell r="B34" t="str">
            <v>1_21</v>
          </cell>
          <cell r="C34" t="str">
            <v>RESULTADO ANTES IMPUESTOS</v>
          </cell>
          <cell r="D34" t="str">
            <v>EARNINGS BEFORE TAXES</v>
          </cell>
        </row>
        <row r="35">
          <cell r="B35" t="str">
            <v>1_22</v>
          </cell>
          <cell r="C35" t="str">
            <v>RESULTADO ATRIBUIDO</v>
          </cell>
          <cell r="D35" t="str">
            <v>ATTRIBUTED EARNINGS</v>
          </cell>
        </row>
        <row r="36">
          <cell r="B36" t="str">
            <v>1_23</v>
          </cell>
          <cell r="C36" t="str">
            <v>3. RESUMEN CUENTA RESULTADOS POR ÁREAS REGIONALES Y UNIDADES DE NEGOCIO *</v>
          </cell>
          <cell r="D36" t="str">
            <v>3. SUMMARIZED PROFIT AND LOSS ACCOUNT BY REGION AREAS AND BUSINESS UNITS *</v>
          </cell>
        </row>
        <row r="37">
          <cell r="B37" t="str">
            <v>1_24</v>
          </cell>
          <cell r="C37" t="str">
            <v>CUENTA DE RESULTADOS</v>
          </cell>
          <cell r="D37" t="str">
            <v>PROFIT AND LOSS ACCOUNT</v>
          </cell>
        </row>
        <row r="38">
          <cell r="B38" t="str">
            <v>1_25</v>
          </cell>
          <cell r="C38" t="str">
            <v>IMPUESTO DE SOCIEDADES</v>
          </cell>
          <cell r="D38" t="str">
            <v>CORPORATION TAX</v>
          </cell>
        </row>
        <row r="39">
          <cell r="B39" t="str">
            <v>1_26</v>
          </cell>
          <cell r="C39" t="str">
            <v>RDO ACTIV. INTERRUMP.</v>
          </cell>
          <cell r="D39" t="str">
            <v>RESULT DISC. ACTIV.</v>
          </cell>
        </row>
        <row r="40">
          <cell r="B40" t="str">
            <v>1_27</v>
          </cell>
          <cell r="C40" t="str">
            <v>SOCIOS EXTERNOS</v>
          </cell>
          <cell r="D40" t="str">
            <v>EXTERNAL SHAREHOLDERS</v>
          </cell>
        </row>
        <row r="41">
          <cell r="B41" t="str">
            <v>1_28</v>
          </cell>
          <cell r="C41" t="str">
            <v>% CUOTA SOBRE UNIDADES DE NEGOCIO</v>
          </cell>
          <cell r="D41" t="str">
            <v>% QUOTA ON BUSINESS UNITS</v>
          </cell>
        </row>
        <row r="42">
          <cell r="B42" t="str">
            <v>1_29</v>
          </cell>
          <cell r="C42" t="str">
            <v>4. RATIO COMBINADO (NETO) NO VIDA POR ÁREAS REGIONALES Y UNIDADES DE NEGOCIO *</v>
          </cell>
          <cell r="D42" t="str">
            <v>4. COMBINED RATIO NON-LIFE (NET) BY REGION AREAS AND BUSINESS UNITS *</v>
          </cell>
        </row>
        <row r="43">
          <cell r="B43" t="str">
            <v>1_30</v>
          </cell>
          <cell r="C43" t="str">
            <v>RATIO DE GASTOS (NETO)</v>
          </cell>
          <cell r="D43" t="str">
            <v>EXPENSES RATIO (NET)</v>
          </cell>
        </row>
        <row r="44">
          <cell r="B44" t="str">
            <v>1_31</v>
          </cell>
          <cell r="C44" t="str">
            <v>RATIO DE SINIESTRALIDAD (NETO)</v>
          </cell>
          <cell r="D44" t="str">
            <v>LOSS RATIO (NET)</v>
          </cell>
        </row>
        <row r="45">
          <cell r="B45" t="str">
            <v>1_32</v>
          </cell>
          <cell r="C45" t="str">
            <v>RATIO COMBINADO (NETO)</v>
          </cell>
          <cell r="D45" t="str">
            <v>COMBINED RATIO (NET)</v>
          </cell>
        </row>
        <row r="46">
          <cell r="B46" t="str">
            <v>1_33</v>
          </cell>
          <cell r="C46" t="str">
            <v>5. PRIMAS EMITIDAS, RESULTADOS Y TOTAL INGRESOS POR ÁREAS REGIONALES</v>
          </cell>
          <cell r="D46" t="str">
            <v>5. ISSUED PREMIUMS, EARNINGS AND TOTAL REVENUE BY REGION AREAS</v>
          </cell>
        </row>
        <row r="47">
          <cell r="B47" t="str">
            <v>1_34</v>
          </cell>
          <cell r="C47" t="str">
            <v>SEGUROS</v>
          </cell>
          <cell r="D47" t="str">
            <v>INSURANCES</v>
          </cell>
        </row>
        <row r="48">
          <cell r="B48" t="str">
            <v>1_35</v>
          </cell>
          <cell r="C48" t="str">
            <v>ASISTENCIA</v>
          </cell>
          <cell r="D48" t="str">
            <v>ASSISTANCE</v>
          </cell>
        </row>
        <row r="49">
          <cell r="B49" t="str">
            <v>1_36</v>
          </cell>
          <cell r="C49" t="str">
            <v>GLOBAL RISKS</v>
          </cell>
          <cell r="D49" t="str">
            <v>GLOBAL RISKS</v>
          </cell>
        </row>
        <row r="50">
          <cell r="B50" t="str">
            <v>1_37</v>
          </cell>
          <cell r="C50" t="str">
            <v>ELIMINACIONES</v>
          </cell>
          <cell r="D50" t="str">
            <v>ELIMINATIONS</v>
          </cell>
        </row>
        <row r="51">
          <cell r="B51" t="str">
            <v>1_38</v>
          </cell>
          <cell r="C51" t="str">
            <v>6. PRIMAS EMITIDAS POR SEGMENTO DE NEGOCIO</v>
          </cell>
          <cell r="D51" t="str">
            <v>6. ISSUED PREMIUMS BY BUSINESS SEGMENT</v>
          </cell>
        </row>
        <row r="52">
          <cell r="B52" t="str">
            <v>1_39</v>
          </cell>
          <cell r="C52" t="str">
            <v>SEGURO VIDA</v>
          </cell>
          <cell r="D52" t="str">
            <v xml:space="preserve"> LIFE INSURANCE</v>
          </cell>
        </row>
        <row r="53">
          <cell r="B53" t="str">
            <v>1_40</v>
          </cell>
          <cell r="C53" t="str">
            <v>TOTAL SEGURO  NO VIDA</v>
          </cell>
          <cell r="D53" t="str">
            <v>TOTAL  NON-LIFE INSURANCE</v>
          </cell>
        </row>
        <row r="54">
          <cell r="B54" t="str">
            <v>1_41</v>
          </cell>
          <cell r="C54" t="str">
            <v>AUTOS</v>
          </cell>
          <cell r="D54" t="str">
            <v>MOTOR</v>
          </cell>
        </row>
        <row r="55">
          <cell r="B55" t="str">
            <v>1_42</v>
          </cell>
          <cell r="C55" t="str">
            <v>SEGUROS GENERALES</v>
          </cell>
          <cell r="D55" t="str">
            <v>GENERAL INSURANCE</v>
          </cell>
        </row>
        <row r="56">
          <cell r="B56" t="str">
            <v>1_43</v>
          </cell>
          <cell r="C56" t="str">
            <v>SALUD Y ACCIDENTES</v>
          </cell>
          <cell r="D56" t="str">
            <v>HEALTH AND ACCIDENTS</v>
          </cell>
        </row>
        <row r="57">
          <cell r="B57" t="str">
            <v>1_44</v>
          </cell>
          <cell r="C57" t="str">
            <v>OTROS NO VIDA</v>
          </cell>
          <cell r="D57" t="str">
            <v xml:space="preserve">NON-LIFE OTHERS </v>
          </cell>
        </row>
        <row r="58">
          <cell r="B58" t="str">
            <v>1_45</v>
          </cell>
          <cell r="C58" t="str">
            <v>REASEGURO VIDA</v>
          </cell>
          <cell r="D58" t="str">
            <v>LIFE REINSURANCE</v>
          </cell>
        </row>
        <row r="59">
          <cell r="B59" t="str">
            <v>1_46</v>
          </cell>
          <cell r="C59" t="str">
            <v>REASEGURO NO VIDA</v>
          </cell>
          <cell r="D59" t="str">
            <v>NON-LIFE REINSURANCE</v>
          </cell>
        </row>
        <row r="60">
          <cell r="B60" t="str">
            <v>1_47</v>
          </cell>
          <cell r="C60" t="str">
            <v>OTRAS ACTIVIDADES</v>
          </cell>
          <cell r="D60" t="str">
            <v>OTHER ACTIVITIES</v>
          </cell>
        </row>
        <row r="61">
          <cell r="B61" t="str">
            <v>1_48</v>
          </cell>
          <cell r="C61" t="str">
            <v>ELIMINACIONES REGIONALES CONSOLIDACIÓN</v>
          </cell>
          <cell r="D61" t="str">
            <v>REGIONAL CONSOLIDATION ELIMINATIONS</v>
          </cell>
        </row>
        <row r="62">
          <cell r="B62" t="str">
            <v>1_49</v>
          </cell>
          <cell r="C62" t="str">
            <v>7. RESULTADO ANTES DE IMPUESTOS POR SEGMENTOS DE NEGOCIO</v>
          </cell>
          <cell r="D62" t="str">
            <v>7. EARNINGS BEFORE TAXES BY BUSINESS SEGMENT</v>
          </cell>
        </row>
        <row r="63">
          <cell r="B63" t="str">
            <v>1_50</v>
          </cell>
          <cell r="C63" t="str">
            <v>8. RATIO COMBINADO (NETO) NO VIDA POR SEGMENTOS DE NEGOCIO</v>
          </cell>
          <cell r="D63" t="str">
            <v>8. NON-LIFE COMBINED RATIO (NET) BY BUSINESS SEGMENT</v>
          </cell>
        </row>
        <row r="64">
          <cell r="B64" t="str">
            <v>1_51</v>
          </cell>
          <cell r="C64" t="str">
            <v>RATIO COMBINADO NETO</v>
          </cell>
          <cell r="D64" t="str">
            <v>NET COMBINED RATIO</v>
          </cell>
        </row>
        <row r="65">
          <cell r="B65" t="str">
            <v>1_52</v>
          </cell>
          <cell r="C65" t="str">
            <v>RATIO DE GASTOS</v>
          </cell>
          <cell r="D65" t="str">
            <v>EXPENSES RATIO</v>
          </cell>
        </row>
        <row r="66">
          <cell r="B66" t="str">
            <v>1_53</v>
          </cell>
          <cell r="C66" t="str">
            <v>RATIO DE SINIESTRALIDAD</v>
          </cell>
          <cell r="D66" t="str">
            <v>LOSS RATIO</v>
          </cell>
        </row>
        <row r="67">
          <cell r="B67" t="str">
            <v>1_54</v>
          </cell>
          <cell r="C67" t="str">
            <v>8. RATIO COMBINADO NO VIDA POR SEGMENTOS DE NEGOCIO</v>
          </cell>
          <cell r="D67" t="str">
            <v>8. NON-LIFE COMBINED RATIO BY BUSINESS SEGMENT</v>
          </cell>
        </row>
        <row r="68">
          <cell r="B68" t="str">
            <v>1_55</v>
          </cell>
          <cell r="C68" t="str">
            <v>SEGURO  NO VIDA</v>
          </cell>
          <cell r="D68" t="str">
            <v>NON-LIFE  INSURANCE</v>
          </cell>
        </row>
        <row r="69">
          <cell r="B69" t="str">
            <v>1_56</v>
          </cell>
          <cell r="C69" t="str">
            <v>9. RATIO COMBINADO (NETO) NO VIDA POR SEGMENTOS DE NEGOCIO (DETALLE 1)</v>
          </cell>
          <cell r="D69" t="str">
            <v>9. NON-LIFE COMBINED RATIO (NET) BY BUSINESS SEGMENT (DETAIL 1)</v>
          </cell>
        </row>
        <row r="70">
          <cell r="B70" t="str">
            <v>1_57</v>
          </cell>
          <cell r="C70" t="str">
            <v>RATIO COMBINADO NETO (DETALLE 1)</v>
          </cell>
          <cell r="D70" t="str">
            <v>NET COMBINED RATIO (DETAIL 1)</v>
          </cell>
        </row>
        <row r="71">
          <cell r="B71" t="str">
            <v>1_58</v>
          </cell>
          <cell r="C71" t="str">
            <v>RATIO GASTOS</v>
          </cell>
          <cell r="D71" t="str">
            <v>EXPENSES RATIO</v>
          </cell>
        </row>
        <row r="72">
          <cell r="B72" t="str">
            <v>1_59</v>
          </cell>
          <cell r="C72" t="str">
            <v>RATIO SINIESTRALIDAD</v>
          </cell>
          <cell r="D72" t="str">
            <v>LOSS RATIO</v>
          </cell>
        </row>
        <row r="73">
          <cell r="B73" t="str">
            <v>1_60</v>
          </cell>
          <cell r="C73" t="str">
            <v>ACCIDENTES DE TRABAJO</v>
          </cell>
          <cell r="D73" t="str">
            <v>OCCUPATIONAL ACCIDENTS</v>
          </cell>
        </row>
        <row r="74">
          <cell r="B74" t="str">
            <v>1_61</v>
          </cell>
          <cell r="C74" t="str">
            <v>ACCIDENTES PERSONALES</v>
          </cell>
          <cell r="D74" t="str">
            <v>PERSONAL ACCIDENTS</v>
          </cell>
        </row>
        <row r="75">
          <cell r="B75" t="str">
            <v>1_62</v>
          </cell>
          <cell r="C75" t="str">
            <v>HOSPITALIZACIÓN Y SALUD</v>
          </cell>
          <cell r="D75" t="str">
            <v>HOSPITALIZATION AND HEALTH</v>
          </cell>
        </row>
        <row r="76">
          <cell r="B76" t="str">
            <v>1_63</v>
          </cell>
          <cell r="C76" t="str">
            <v>ASISTENCIA EN VIAJE</v>
          </cell>
          <cell r="D76" t="str">
            <v>TRAVEL ASSISTANCE</v>
          </cell>
        </row>
        <row r="77">
          <cell r="B77" t="str">
            <v>1_64</v>
          </cell>
          <cell r="C77" t="str">
            <v>10. RATIO COMBINADO (NETO) NO VIDA POR SEGMENTOS DE NEGOCIO (DETALLE 2)</v>
          </cell>
          <cell r="D77" t="str">
            <v>10. NON-LIFE COMBINED RATIO (NET) BY BUSINESS SEGMENT (DETAIL 2)</v>
          </cell>
        </row>
        <row r="78">
          <cell r="B78" t="str">
            <v>1_65</v>
          </cell>
          <cell r="C78" t="str">
            <v>RATIO COMBINADO NETO (DETALLE 2)</v>
          </cell>
          <cell r="D78" t="str">
            <v>NET COMBINED RATIO (DETAIL 2)</v>
          </cell>
        </row>
        <row r="79">
          <cell r="B79" t="str">
            <v>1_66</v>
          </cell>
          <cell r="C79" t="str">
            <v>SEGURO OBLIGATORIO</v>
          </cell>
          <cell r="D79" t="str">
            <v>COMPULSORY INSURANCE</v>
          </cell>
        </row>
        <row r="80">
          <cell r="B80" t="str">
            <v>1_67</v>
          </cell>
          <cell r="C80" t="str">
            <v>OTRAS GARANTIAS</v>
          </cell>
          <cell r="D80" t="str">
            <v>OTHER GUARANTEES</v>
          </cell>
        </row>
        <row r="81">
          <cell r="B81" t="str">
            <v>1_68</v>
          </cell>
          <cell r="C81" t="str">
            <v>RIESGOS SENCILLOS Y MASIFICADOS</v>
          </cell>
          <cell r="D81" t="str">
            <v>HOMEOWNERS AND COMMERCIAL RISKS</v>
          </cell>
        </row>
        <row r="82">
          <cell r="B82" t="str">
            <v>1_69</v>
          </cell>
          <cell r="C82" t="str">
            <v>RIESGOS INDUSTRIALES</v>
          </cell>
          <cell r="D82" t="str">
            <v>INDUSTRIAL RISKS</v>
          </cell>
        </row>
        <row r="83">
          <cell r="B83" t="str">
            <v>1_70</v>
          </cell>
          <cell r="C83" t="str">
            <v xml:space="preserve">CAUCIÓN Y FIANZAS </v>
          </cell>
          <cell r="D83" t="str">
            <v>SURETY GUARANTEE</v>
          </cell>
        </row>
        <row r="84">
          <cell r="B84" t="str">
            <v>1_71</v>
          </cell>
          <cell r="C84" t="str">
            <v>SEGUROS AGRARIOS Y OTROS DAÑOS A LOS BIENES</v>
          </cell>
          <cell r="D84" t="str">
            <v>AGRARIAN INSURANCE AND OTHER DAMAGE TO PROPERTY</v>
          </cell>
        </row>
        <row r="85">
          <cell r="B85" t="str">
            <v>1_72</v>
          </cell>
          <cell r="C85" t="str">
            <v>DECESOS</v>
          </cell>
          <cell r="D85" t="str">
            <v>DECEASES</v>
          </cell>
        </row>
        <row r="86">
          <cell r="B86" t="str">
            <v>1_73</v>
          </cell>
          <cell r="C86" t="str">
            <v>TRANSPORTES</v>
          </cell>
          <cell r="D86" t="str">
            <v>TRANSPORT</v>
          </cell>
        </row>
        <row r="87">
          <cell r="B87" t="str">
            <v>1_74</v>
          </cell>
          <cell r="C87" t="str">
            <v>RESPONSABILIDAD CIVIL GENERAL</v>
          </cell>
          <cell r="D87" t="str">
            <v>GENERAL THIRD PARTY LIABILITY</v>
          </cell>
        </row>
        <row r="88">
          <cell r="B88" t="str">
            <v>1_75</v>
          </cell>
          <cell r="C88" t="str">
            <v>OTRAS ACTIVIDADES</v>
          </cell>
          <cell r="D88" t="str">
            <v>OTHER ACTIVITIES</v>
          </cell>
        </row>
        <row r="89">
          <cell r="B89" t="str">
            <v>1_76</v>
          </cell>
          <cell r="C89" t="str">
            <v>11. CUENTA DE RESULTADOS - IBERIA - *</v>
          </cell>
          <cell r="D89" t="str">
            <v>11. PROFIT AND LOSS ACCOUNT -IBERIA- *</v>
          </cell>
        </row>
        <row r="90">
          <cell r="B90" t="str">
            <v>1_77</v>
          </cell>
          <cell r="C90" t="str">
            <v>SEGURO DIRECTO Y REASEGURO ACEPTADO</v>
          </cell>
          <cell r="D90" t="str">
            <v>DIRECT INSURANCE AND ACCEPTED REINSURANCE</v>
          </cell>
        </row>
        <row r="91">
          <cell r="B91" t="str">
            <v>1_78</v>
          </cell>
          <cell r="C91" t="str">
            <v>Primas emitidas</v>
          </cell>
          <cell r="D91" t="str">
            <v>Issued Premiums</v>
          </cell>
        </row>
        <row r="92">
          <cell r="B92" t="str">
            <v>1_79</v>
          </cell>
          <cell r="C92" t="str">
            <v>Variación provisión primas / riesgos en curso</v>
          </cell>
          <cell r="D92" t="str">
            <v>Variation of non consumed premiums/ unexpired risks</v>
          </cell>
        </row>
        <row r="93">
          <cell r="B93" t="str">
            <v>1_80</v>
          </cell>
          <cell r="C93" t="str">
            <v>Variación Provisión Primas pendientes de cobro</v>
          </cell>
          <cell r="D93" t="str">
            <v>Variation of Uncollected premium reserve</v>
          </cell>
        </row>
        <row r="94">
          <cell r="B94" t="str">
            <v>1_81</v>
          </cell>
          <cell r="C94" t="str">
            <v>PRIMAS IMPUTADAS</v>
          </cell>
          <cell r="D94" t="str">
            <v>EARNED PREMIUMS</v>
          </cell>
        </row>
        <row r="95">
          <cell r="B95" t="str">
            <v>1_82</v>
          </cell>
          <cell r="C95" t="str">
            <v>Gastos de administración</v>
          </cell>
          <cell r="D95" t="str">
            <v>Operating Expenses</v>
          </cell>
        </row>
        <row r="96">
          <cell r="B96" t="str">
            <v>1_83</v>
          </cell>
          <cell r="C96" t="str">
            <v>Gastos de adquisición</v>
          </cell>
          <cell r="D96" t="str">
            <v xml:space="preserve">Acquisition Expenses </v>
          </cell>
        </row>
        <row r="97">
          <cell r="B97" t="str">
            <v>1_84</v>
          </cell>
          <cell r="C97" t="str">
            <v>Participación en beneficios y extornos</v>
          </cell>
          <cell r="D97" t="str">
            <v>Profit commissions</v>
          </cell>
        </row>
        <row r="98">
          <cell r="B98" t="str">
            <v>1_85</v>
          </cell>
          <cell r="C98" t="str">
            <v>Otros ingresos técnicos</v>
          </cell>
          <cell r="D98" t="str">
            <v>Other technical incomes</v>
          </cell>
        </row>
        <row r="99">
          <cell r="B99" t="str">
            <v>1_86</v>
          </cell>
          <cell r="C99" t="str">
            <v>Otros gastos técnicos</v>
          </cell>
          <cell r="D99" t="str">
            <v>Other technical expenses</v>
          </cell>
        </row>
        <row r="100">
          <cell r="B100" t="str">
            <v>1_87</v>
          </cell>
          <cell r="C100" t="str">
            <v>TOTAL GASTOS</v>
          </cell>
          <cell r="D100" t="str">
            <v>TOTAL EXPENSES</v>
          </cell>
        </row>
        <row r="101">
          <cell r="B101" t="str">
            <v>1_88</v>
          </cell>
          <cell r="C101" t="str">
            <v>Siniestros pagados</v>
          </cell>
          <cell r="D101" t="str">
            <v>Claims Paid</v>
          </cell>
        </row>
        <row r="102">
          <cell r="B102" t="str">
            <v>1_89</v>
          </cell>
          <cell r="C102" t="str">
            <v>Gastos imputables a las prestaciones</v>
          </cell>
          <cell r="D102" t="str">
            <v>Claims Related Expenses</v>
          </cell>
        </row>
        <row r="103">
          <cell r="B103" t="str">
            <v>1_90</v>
          </cell>
          <cell r="C103" t="str">
            <v>Variación de la provisión para prestaciones</v>
          </cell>
          <cell r="D103" t="str">
            <v>Variation of claims provision</v>
          </cell>
        </row>
        <row r="104">
          <cell r="B104" t="str">
            <v>1_91</v>
          </cell>
          <cell r="C104" t="str">
            <v>Variación de otras provisiones técnicas</v>
          </cell>
          <cell r="D104" t="str">
            <v>Variation of other technical provisions</v>
          </cell>
        </row>
        <row r="105">
          <cell r="B105" t="str">
            <v>1_92</v>
          </cell>
          <cell r="C105" t="str">
            <v>TOTAL SINIESTROS</v>
          </cell>
          <cell r="D105" t="str">
            <v>TOTAL LOSS</v>
          </cell>
        </row>
        <row r="106">
          <cell r="B106" t="str">
            <v>1_93</v>
          </cell>
          <cell r="C106" t="str">
            <v>GASTOS + SINIESTROS</v>
          </cell>
          <cell r="D106" t="str">
            <v>EXPENSES + LOSS</v>
          </cell>
        </row>
        <row r="107">
          <cell r="B107" t="str">
            <v>1_94</v>
          </cell>
          <cell r="C107" t="str">
            <v>RESULTADO DEL SEGURO DIRECTO Y REASEGURO ACEPTADO</v>
          </cell>
          <cell r="D107" t="str">
            <v>DIRECT INSURANCE AND ACCEPTED REINSURANCE RESULT</v>
          </cell>
        </row>
        <row r="108">
          <cell r="B108" t="str">
            <v>1_95</v>
          </cell>
          <cell r="C108" t="str">
            <v>REASEGURO CEDIDO</v>
          </cell>
          <cell r="D108" t="str">
            <v>CEDED REINSURANCE</v>
          </cell>
        </row>
        <row r="109">
          <cell r="B109" t="str">
            <v>1_96</v>
          </cell>
          <cell r="C109" t="str">
            <v>Primas cedidas</v>
          </cell>
          <cell r="D109" t="str">
            <v>Ceded Premium</v>
          </cell>
        </row>
        <row r="110">
          <cell r="B110" t="str">
            <v>1_97</v>
          </cell>
          <cell r="C110" t="str">
            <v>Variación provisión primas / riesgos en curso</v>
          </cell>
          <cell r="D110" t="str">
            <v>Variation of non consumed premiums/ unexpired risks</v>
          </cell>
        </row>
        <row r="111">
          <cell r="B111" t="str">
            <v>1_98</v>
          </cell>
          <cell r="C111" t="str">
            <v>Siniestros pagados</v>
          </cell>
          <cell r="D111" t="str">
            <v>Claims Paid</v>
          </cell>
        </row>
        <row r="112">
          <cell r="B112" t="str">
            <v>1_99</v>
          </cell>
          <cell r="C112" t="str">
            <v>Variación de la provisión para prestaciones</v>
          </cell>
          <cell r="D112" t="str">
            <v>Claims Provision</v>
          </cell>
        </row>
        <row r="113">
          <cell r="B113" t="str">
            <v>1_100</v>
          </cell>
          <cell r="C113" t="str">
            <v>Comisiones y participaciones del reaseguro</v>
          </cell>
          <cell r="D113" t="str">
            <v xml:space="preserve">Reinsurance commissions and shares </v>
          </cell>
        </row>
        <row r="114">
          <cell r="B114" t="str">
            <v>1_101</v>
          </cell>
          <cell r="C114" t="str">
            <v>RESULTADO DEL REASEGURO CEDIDO</v>
          </cell>
          <cell r="D114" t="str">
            <v>RESULT OF CEDED REINSURANCE</v>
          </cell>
        </row>
        <row r="115">
          <cell r="B115" t="str">
            <v>1_102</v>
          </cell>
          <cell r="C115" t="str">
            <v>RESULTADO DEL NEGOCIO TÉCNICO</v>
          </cell>
          <cell r="D115" t="str">
            <v>RESULT OF TECHNICAL BUSINESS</v>
          </cell>
        </row>
        <row r="116">
          <cell r="B116" t="str">
            <v>1_103</v>
          </cell>
          <cell r="C116" t="str">
            <v>Ingresos de las inversiones</v>
          </cell>
          <cell r="D116" t="str">
            <v>Investment Incomes</v>
          </cell>
        </row>
        <row r="117">
          <cell r="B117" t="str">
            <v>1_104</v>
          </cell>
          <cell r="C117" t="str">
            <v>Participación en sociedades por Puesta en equivalencia</v>
          </cell>
          <cell r="D117" t="str">
            <v>Shares in equity method companies</v>
          </cell>
        </row>
        <row r="118">
          <cell r="B118" t="str">
            <v>1_105</v>
          </cell>
          <cell r="C118" t="str">
            <v>Gastos del inmovilizado material y de las inversiones</v>
          </cell>
          <cell r="D118" t="str">
            <v>Fixed assets and investment expenses</v>
          </cell>
        </row>
        <row r="119">
          <cell r="B119" t="str">
            <v>1_106</v>
          </cell>
          <cell r="C119" t="str">
            <v>Plusvalias y minusvalias en las inversiones por cuenta de tomadores que asumen el riesgo de la inversión</v>
          </cell>
          <cell r="D119" t="str">
            <v>Capital gains and losses on investments on behalf of risk takers who assume the investment risk</v>
          </cell>
        </row>
        <row r="120">
          <cell r="B120" t="str">
            <v>1_107</v>
          </cell>
          <cell r="C120" t="str">
            <v>Otros ingresos no técnicos</v>
          </cell>
          <cell r="D120" t="str">
            <v>Other non-technical incomes</v>
          </cell>
        </row>
        <row r="121">
          <cell r="B121" t="str">
            <v>1_108</v>
          </cell>
          <cell r="C121" t="str">
            <v>Otros gastos no ténicos</v>
          </cell>
          <cell r="D121" t="str">
            <v>Other non-technical expenses</v>
          </cell>
        </row>
        <row r="122">
          <cell r="B122" t="str">
            <v>1_109</v>
          </cell>
          <cell r="C122" t="str">
            <v>Diferencias positivas de cambio</v>
          </cell>
          <cell r="D122" t="str">
            <v>Gains on exchange</v>
          </cell>
        </row>
        <row r="123">
          <cell r="B123" t="str">
            <v>1_110</v>
          </cell>
          <cell r="C123" t="str">
            <v>Diferencias negativas de cambio</v>
          </cell>
          <cell r="D123" t="str">
            <v>Loss on exchange</v>
          </cell>
        </row>
        <row r="124">
          <cell r="B124" t="str">
            <v>1_111</v>
          </cell>
          <cell r="C124" t="str">
            <v>Reversión provisión deterioro de activos</v>
          </cell>
          <cell r="D124" t="str">
            <v>Asset impairment reserve reversal</v>
          </cell>
        </row>
        <row r="125">
          <cell r="B125" t="str">
            <v>1_112</v>
          </cell>
          <cell r="C125" t="str">
            <v>Dotación provisión deterioro de activos</v>
          </cell>
          <cell r="D125" t="str">
            <v>Asset impairment reserve allocation</v>
          </cell>
        </row>
        <row r="126">
          <cell r="B126" t="str">
            <v>1_113</v>
          </cell>
          <cell r="C126" t="str">
            <v>RESULTADO DEL NEGOCIO ASEGURADOR</v>
          </cell>
          <cell r="D126" t="str">
            <v>RESULT FROM INSURANCE BUSINESS</v>
          </cell>
        </row>
        <row r="127">
          <cell r="B127" t="str">
            <v>1_114</v>
          </cell>
          <cell r="C127" t="str">
            <v>Ingresos de explotación</v>
          </cell>
          <cell r="D127" t="str">
            <v>Revenue from ordinary activities</v>
          </cell>
        </row>
        <row r="128">
          <cell r="B128" t="str">
            <v>1_115</v>
          </cell>
          <cell r="C128" t="str">
            <v>Gastos de explotación</v>
          </cell>
          <cell r="D128" t="str">
            <v>Operating Expenses</v>
          </cell>
        </row>
        <row r="129">
          <cell r="B129" t="str">
            <v>1_116</v>
          </cell>
          <cell r="C129" t="str">
            <v>Ingresos del inmovilizado material y de las inversiones</v>
          </cell>
          <cell r="D129" t="str">
            <v>Revenue from tangible fixed assets and investments</v>
          </cell>
        </row>
        <row r="130">
          <cell r="B130" t="str">
            <v>1_117</v>
          </cell>
          <cell r="C130" t="str">
            <v>Gastos del inmovilizado material y de las inversiones</v>
          </cell>
          <cell r="D130" t="str">
            <v>Tangible fixed assets and investments expenses</v>
          </cell>
        </row>
        <row r="131">
          <cell r="B131" t="str">
            <v>1_118</v>
          </cell>
          <cell r="C131" t="str">
            <v>Ingresos financieros</v>
          </cell>
          <cell r="D131" t="str">
            <v>Financial income</v>
          </cell>
        </row>
        <row r="132">
          <cell r="B132" t="str">
            <v>1_119</v>
          </cell>
          <cell r="C132" t="str">
            <v>Gastos financieros</v>
          </cell>
          <cell r="D132" t="str">
            <v>Financial expenses</v>
          </cell>
        </row>
        <row r="133">
          <cell r="B133" t="str">
            <v>1_120</v>
          </cell>
          <cell r="C133" t="str">
            <v>Diferencia negativa de consolidación</v>
          </cell>
          <cell r="D133" t="str">
            <v>Negative consolidation differences</v>
          </cell>
        </row>
        <row r="134">
          <cell r="B134" t="str">
            <v>1_121</v>
          </cell>
          <cell r="C134" t="str">
            <v>Resultado de participaciones minoritarias</v>
          </cell>
          <cell r="D134" t="str">
            <v>Result of minority shares</v>
          </cell>
        </row>
        <row r="135">
          <cell r="B135" t="str">
            <v>1_122</v>
          </cell>
          <cell r="C135" t="str">
            <v>Reversión del la provisión del deterioro de activos</v>
          </cell>
          <cell r="D135" t="str">
            <v>Asset impairment reserve reversal</v>
          </cell>
        </row>
        <row r="136">
          <cell r="B136" t="str">
            <v>1_123</v>
          </cell>
          <cell r="C136" t="str">
            <v>Deterioro de activos</v>
          </cell>
          <cell r="D136" t="str">
            <v>Asset Impairment</v>
          </cell>
        </row>
        <row r="137">
          <cell r="B137" t="str">
            <v>1_124</v>
          </cell>
          <cell r="C137" t="str">
            <v>Resultado de activos no corrientes mantenidos para la venta</v>
          </cell>
          <cell r="D137" t="str">
            <v>Result of non current assets held fot sale</v>
          </cell>
        </row>
        <row r="138">
          <cell r="B138" t="str">
            <v>1_125</v>
          </cell>
          <cell r="C138" t="str">
            <v>RESULTADO OTRAS ACTIVIDADES</v>
          </cell>
          <cell r="D138" t="str">
            <v xml:space="preserve">RESULT FROM OTHER ACTIVITIES </v>
          </cell>
        </row>
        <row r="139">
          <cell r="B139" t="str">
            <v>1_126</v>
          </cell>
          <cell r="C139" t="str">
            <v>Resultado por reexpresión de EE.FF.</v>
          </cell>
          <cell r="D139" t="str">
            <v>Restatement of Financial Statements</v>
          </cell>
        </row>
        <row r="140">
          <cell r="B140" t="str">
            <v>1_127</v>
          </cell>
          <cell r="C140" t="str">
            <v>RESULTADO ANTES DE IMPUESTOS Y MINORITARIOS</v>
          </cell>
          <cell r="D140" t="str">
            <v>EARNINGS BEFORE TAXES AND MINORITY SHAREHOLDERS</v>
          </cell>
        </row>
        <row r="141">
          <cell r="B141" t="str">
            <v>1_128</v>
          </cell>
          <cell r="C141" t="str">
            <v>Impuesto sobre beneficios</v>
          </cell>
          <cell r="D141" t="str">
            <v>Corporation income tax</v>
          </cell>
        </row>
        <row r="142">
          <cell r="B142" t="str">
            <v>1_129</v>
          </cell>
          <cell r="C142" t="str">
            <v>RESULTADO DESPUES DE IMPUESTOS DE OPERACIONES CONTINUADAS</v>
          </cell>
          <cell r="D142" t="str">
            <v>EARNINGS AFTER TAXES OF CONTINUED OPERATIONS</v>
          </cell>
        </row>
        <row r="143">
          <cell r="B143" t="str">
            <v>1_130</v>
          </cell>
          <cell r="C143" t="str">
            <v>Resultado despues de impuestos de actividad interrumpida</v>
          </cell>
          <cell r="D143" t="str">
            <v>Earnings after taxes of discontinued operations</v>
          </cell>
        </row>
        <row r="144">
          <cell r="B144" t="str">
            <v>1_131</v>
          </cell>
          <cell r="C144" t="str">
            <v>RESULTADO DEL EJERCICIO</v>
          </cell>
          <cell r="D144" t="str">
            <v>PROFIR OR LOSS RESULT</v>
          </cell>
        </row>
        <row r="145">
          <cell r="B145" t="str">
            <v>1_132</v>
          </cell>
          <cell r="C145" t="str">
            <v>Socios externos</v>
          </cell>
          <cell r="D145" t="str">
            <v>External shareholders</v>
          </cell>
        </row>
        <row r="146">
          <cell r="B146" t="str">
            <v>1_133</v>
          </cell>
          <cell r="C146" t="str">
            <v>RESULTADO DESPUÉS DE IMPUESTOS Y MINORITARIOS</v>
          </cell>
          <cell r="D146" t="str">
            <v>EARNINGS AFTER TAXES AND MINORITY SHAREHOLDERS</v>
          </cell>
        </row>
        <row r="147">
          <cell r="B147" t="str">
            <v>1_134</v>
          </cell>
          <cell r="C147" t="str">
            <v>INGRESOS TOTALES</v>
          </cell>
          <cell r="D147" t="str">
            <v>TOTAL INCOMES</v>
          </cell>
        </row>
        <row r="148">
          <cell r="B148" t="str">
            <v>1_135</v>
          </cell>
          <cell r="C148" t="str">
            <v>12. CUENTA DE RESULTADOS - LATAM NORTE - *</v>
          </cell>
          <cell r="D148" t="str">
            <v>12. PROFIT AND LOSS ACCOUNT -LATAM NORTH- *</v>
          </cell>
        </row>
        <row r="149">
          <cell r="B149" t="str">
            <v>1_136</v>
          </cell>
          <cell r="C149" t="str">
            <v>13. CUENTA DE RESULTADOS - LATAM SUR - *</v>
          </cell>
          <cell r="D149" t="str">
            <v>13. PROFIT AND LOSS ACCOUNT -LATAM SOUTH- *</v>
          </cell>
        </row>
        <row r="150">
          <cell r="B150" t="str">
            <v>1_137</v>
          </cell>
          <cell r="C150" t="str">
            <v>14. CUENTA DE RESULTADOS - BRASIL - *</v>
          </cell>
          <cell r="D150" t="str">
            <v>14. PROFIT AND LOSS ACCOUNT -BRAZIL- *</v>
          </cell>
        </row>
        <row r="151">
          <cell r="B151" t="str">
            <v>1_138</v>
          </cell>
          <cell r="C151" t="str">
            <v>15. CUENTA DE RESULTADOS - EMEA - *</v>
          </cell>
          <cell r="D151" t="str">
            <v>15. PROFIT AND LOSS ACCOUNT -EMEA- *</v>
          </cell>
        </row>
        <row r="152">
          <cell r="B152" t="str">
            <v>1_139</v>
          </cell>
          <cell r="C152" t="str">
            <v>16. CUENTA DE RESULTADOS - NORTEAMÉRICA - *</v>
          </cell>
          <cell r="D152" t="str">
            <v>16. PROFIT AND LOSS ACCOUNT -NORTH AMERICA- *</v>
          </cell>
        </row>
        <row r="153">
          <cell r="B153" t="str">
            <v>1_140</v>
          </cell>
          <cell r="C153" t="str">
            <v>17. CUENTA DE RESULTADOS - APAC - *</v>
          </cell>
          <cell r="D153" t="str">
            <v>17. PROFIT AND LOSS ACCOUNT -APAC- *</v>
          </cell>
        </row>
        <row r="154">
          <cell r="B154" t="str">
            <v>1_141</v>
          </cell>
          <cell r="C154" t="str">
            <v>18. CUENTA DE RESULTADOS (A RETENCIÓN) - IBERIA - *</v>
          </cell>
          <cell r="D154" t="str">
            <v>18. PROFIT AND LOSS ACCOUNT (RETENTION) -IBERIA- *</v>
          </cell>
        </row>
        <row r="155">
          <cell r="B155" t="str">
            <v>1_142</v>
          </cell>
          <cell r="C155" t="str">
            <v>DIRECTO</v>
          </cell>
          <cell r="D155" t="str">
            <v>DIRECT</v>
          </cell>
        </row>
        <row r="156">
          <cell r="B156" t="str">
            <v>1_143</v>
          </cell>
          <cell r="C156" t="str">
            <v>CEDIDO</v>
          </cell>
          <cell r="D156" t="str">
            <v>CEDED</v>
          </cell>
        </row>
        <row r="157">
          <cell r="B157" t="str">
            <v>1_144</v>
          </cell>
          <cell r="C157" t="str">
            <v>RETENIDO</v>
          </cell>
          <cell r="D157" t="str">
            <v>RETAINED</v>
          </cell>
        </row>
        <row r="158">
          <cell r="B158" t="str">
            <v>1_145</v>
          </cell>
          <cell r="C158" t="str">
            <v>19. CUENTA DE RESULTADOS (A RETENCIÓN) - LATAM NORTE - *</v>
          </cell>
          <cell r="D158" t="str">
            <v>19. PROFIT AND LOSS ACCOUNT (RETENTION) -LATAM NORTH- *</v>
          </cell>
        </row>
        <row r="159">
          <cell r="B159" t="str">
            <v>1_146</v>
          </cell>
          <cell r="C159" t="str">
            <v>20. CUENTA DE RESULTADOS (A RETENCIÓN) - LATAM SUR - *</v>
          </cell>
          <cell r="D159" t="str">
            <v>20. PROFIT AND LOSS ACCOUNT (RETENTION) -LATAM SOUTH- *</v>
          </cell>
        </row>
        <row r="160">
          <cell r="B160" t="str">
            <v>1_147</v>
          </cell>
          <cell r="C160" t="str">
            <v>21. CUENTA DE RESULTADOS (A RETENCIÓN) - BRASIL - *</v>
          </cell>
          <cell r="D160" t="str">
            <v>21. PROFIT AND LOSS ACCOUNT (RETENTION) -BRAZIL- *</v>
          </cell>
        </row>
        <row r="161">
          <cell r="B161" t="str">
            <v>1_148</v>
          </cell>
          <cell r="C161" t="str">
            <v>22. CUENTA DE RESULTADOS (A RETENCIÓN) - EMEA - *</v>
          </cell>
          <cell r="D161" t="str">
            <v>22. PROFIT AND LOSS ACCOUNT (RETENTION) -EMEA- *</v>
          </cell>
        </row>
        <row r="162">
          <cell r="B162" t="str">
            <v>1_149</v>
          </cell>
          <cell r="C162" t="str">
            <v>23. CUENTA DE RESULTADOS (A RETENCIÓN) - NORTEAMÉRICA - *</v>
          </cell>
          <cell r="D162" t="str">
            <v>23. PROFIT AND LOSS ACCOUNT (RETENTION) -NORTH AMERICA- *</v>
          </cell>
        </row>
        <row r="163">
          <cell r="B163" t="str">
            <v>1_150</v>
          </cell>
          <cell r="C163" t="str">
            <v>24. CUENTA DE RESULTADOS (A RETENCIÓN) - APAC - *</v>
          </cell>
          <cell r="D163" t="str">
            <v>24. PROFIT AND LOSS ACCOUNT (RETENTION) -APAC- *</v>
          </cell>
        </row>
        <row r="164">
          <cell r="B164" t="str">
            <v>1_151</v>
          </cell>
          <cell r="C164" t="str">
            <v>PPTO</v>
          </cell>
          <cell r="D164" t="str">
            <v>BUDGET</v>
          </cell>
        </row>
        <row r="165">
          <cell r="B165" t="str">
            <v>1_152</v>
          </cell>
          <cell r="C165" t="str">
            <v>% VAR. REAL/PPTO</v>
          </cell>
          <cell r="D165" t="str">
            <v>% VAR. ACTUAL/BUDGET</v>
          </cell>
        </row>
        <row r="166">
          <cell r="B166" t="str">
            <v>1_153</v>
          </cell>
          <cell r="C166" t="str">
            <v>RESUMEN DE INFORMACIÓN ECONÓMICA</v>
          </cell>
          <cell r="D166" t="str">
            <v>FINANCIAL INFORMATION SUMMARY</v>
          </cell>
        </row>
        <row r="167">
          <cell r="B167" t="str">
            <v>1_154</v>
          </cell>
          <cell r="C167" t="str">
            <v>- INFORMACIÓN POR UNIDADES DE NEGOCIO -</v>
          </cell>
          <cell r="D167" t="str">
            <v>-INFORMATION BY BUSINESS UNIT-</v>
          </cell>
        </row>
        <row r="168">
          <cell r="B168" t="str">
            <v>1_155</v>
          </cell>
          <cell r="C168" t="str">
            <v>FEBRERO</v>
          </cell>
          <cell r="D168" t="str">
            <v>FEBRUARY</v>
          </cell>
        </row>
        <row r="169">
          <cell r="B169" t="str">
            <v>1_156</v>
          </cell>
          <cell r="C169" t="str">
            <v>CONSOLIDACIÓN Y SOPORTE A LA INFORMACIÓN</v>
          </cell>
        </row>
        <row r="170">
          <cell r="B170" t="str">
            <v>1_157</v>
          </cell>
          <cell r="C170" t="str">
            <v>MAPFRE ÁREAS REGIONALES</v>
          </cell>
          <cell r="D170" t="str">
            <v>MAPFRE REGIONAL AREAS</v>
          </cell>
        </row>
        <row r="171">
          <cell r="B171" t="str">
            <v>1_158</v>
          </cell>
          <cell r="C171" t="str">
            <v>MILLONES DE EUROS</v>
          </cell>
          <cell r="D171" t="str">
            <v>MILLIONS OF EUROS</v>
          </cell>
        </row>
        <row r="172">
          <cell r="B172" t="str">
            <v>1_159</v>
          </cell>
          <cell r="C172" t="str">
            <v>% SOBRE PRIMAS EMITIDAS</v>
          </cell>
          <cell r="D172" t="str">
            <v>% OVER ISSUED PREMIUMS</v>
          </cell>
        </row>
        <row r="173">
          <cell r="B173" t="str">
            <v>1_160</v>
          </cell>
          <cell r="C173" t="str">
            <v>% PND RETENIDA</v>
          </cell>
          <cell r="D173" t="str">
            <v>% ISSUED RETAINED PREMIUM</v>
          </cell>
        </row>
        <row r="174">
          <cell r="B174" t="str">
            <v>1_161</v>
          </cell>
          <cell r="C174" t="str">
            <v>* INCLUYE LA INFORMACIÓN DE LAS UNIDADES DE NEGOCIO: SEGUROS, ASISTENCIA Y GLOBAL RISKS</v>
          </cell>
          <cell r="D174" t="str">
            <v>* INCLUDES INFORMATION ON BUSINESS UNITS: INSURANCES, ASSISTANCE AND GLOBAL RISKS</v>
          </cell>
        </row>
        <row r="175">
          <cell r="B175" t="str">
            <v>1_162</v>
          </cell>
          <cell r="C175" t="str">
            <v>LA INFORMACIÓN POR REGIONES/SEGMENTOS CORRESPONDE A LAS ENTIDADES DE SEGUROS</v>
          </cell>
          <cell r="D175" t="str">
            <v>THE INFORMATION BY REGIONS/SEGMENTS IS FROM INSURANCES ENTITIES</v>
          </cell>
        </row>
        <row r="176">
          <cell r="B176" t="str">
            <v>1_163</v>
          </cell>
          <cell r="C176" t="str">
            <v>Subdirector General de Control e Información Económica</v>
          </cell>
          <cell r="D176" t="str">
            <v>Control and Economic Information Assistant General Manager</v>
          </cell>
        </row>
        <row r="177">
          <cell r="B177" t="str">
            <v>1_164</v>
          </cell>
          <cell r="C177" t="str">
            <v>Director de Consolidación y Reporting</v>
          </cell>
          <cell r="D177" t="str">
            <v>Consolidation and Reporting Manager</v>
          </cell>
        </row>
        <row r="178">
          <cell r="B178" t="str">
            <v>1_165</v>
          </cell>
          <cell r="C178" t="str">
            <v>Jefe de Soporte a la Información</v>
          </cell>
          <cell r="D178" t="str">
            <v xml:space="preserve">Chief of Information Support </v>
          </cell>
        </row>
        <row r="179">
          <cell r="B179" t="str">
            <v>1_166</v>
          </cell>
          <cell r="C179" t="str">
            <v>Subdirectora de Consolidación y Reporting Financiero</v>
          </cell>
          <cell r="D179" t="str">
            <v>Consolidation and Reporting Assistant Manager</v>
          </cell>
        </row>
        <row r="180">
          <cell r="B180" t="str">
            <v>1_167</v>
          </cell>
          <cell r="C180" t="str">
            <v>Jefe de MAPFRE S.A.</v>
          </cell>
          <cell r="D180" t="str">
            <v>Chief of MAPFRE S.A.</v>
          </cell>
        </row>
        <row r="181">
          <cell r="B181" t="str">
            <v>1_168</v>
          </cell>
          <cell r="C181" t="str">
            <v>Jefe de Regionales</v>
          </cell>
          <cell r="D181" t="str">
            <v>Chief of Regions</v>
          </cell>
        </row>
        <row r="182">
          <cell r="B182" t="str">
            <v>1_169</v>
          </cell>
          <cell r="C182" t="str">
            <v>Técnico de Consolidación</v>
          </cell>
          <cell r="D182" t="str">
            <v>Consolidation Technician</v>
          </cell>
        </row>
        <row r="183">
          <cell r="B183" t="str">
            <v>1_170</v>
          </cell>
          <cell r="C183" t="str">
            <v>Consolidación y Reporting de Mapfre S.A.</v>
          </cell>
          <cell r="D183" t="str">
            <v>MAPFRE S.A. Consolidation and Reporting</v>
          </cell>
        </row>
        <row r="184">
          <cell r="B184" t="str">
            <v>1_171</v>
          </cell>
          <cell r="C184" t="str">
            <v>Administración de Unidades de Negocio</v>
          </cell>
          <cell r="D184" t="str">
            <v>Business Units Management</v>
          </cell>
        </row>
        <row r="185">
          <cell r="B185" t="str">
            <v>1_172</v>
          </cell>
          <cell r="C185" t="str">
            <v>Director General Adjunto de Administración de Unidades de Negocio</v>
          </cell>
          <cell r="D185" t="str">
            <v>Business Units Management Deputy General Manager</v>
          </cell>
        </row>
        <row r="186">
          <cell r="B186" t="str">
            <v>1_173</v>
          </cell>
          <cell r="C186" t="str">
            <v>Adjunta a la Dirección de Administración de Unidades de Negocio</v>
          </cell>
          <cell r="D186" t="str">
            <v>Assistant Manager Business Units Management</v>
          </cell>
        </row>
        <row r="187">
          <cell r="B187" t="str">
            <v>1_174</v>
          </cell>
          <cell r="C187" t="str">
            <v>Técnico de Administración y Finanzas MAPFRE S.A.</v>
          </cell>
          <cell r="D187" t="str">
            <v>Technician Management and Finance of MAPFRE S.A.</v>
          </cell>
        </row>
        <row r="188">
          <cell r="B188" t="str">
            <v>1_175</v>
          </cell>
          <cell r="C188" t="str">
            <v>Jefe de Reporting de Riesgos</v>
          </cell>
          <cell r="D188" t="str">
            <v>Chief of Risk Reporting</v>
          </cell>
        </row>
        <row r="189">
          <cell r="B189" t="str">
            <v>1_176</v>
          </cell>
          <cell r="C189" t="str">
            <v>PERSONAL</v>
          </cell>
          <cell r="D189" t="str">
            <v>STAFF</v>
          </cell>
        </row>
        <row r="190">
          <cell r="B190" t="str">
            <v>1_177</v>
          </cell>
          <cell r="C190" t="str">
            <v>VIAJES Y RELACIONES PUBLICAS</v>
          </cell>
          <cell r="D190" t="str">
            <v>TRAVEL AND PUBLIC RELATIONS</v>
          </cell>
        </row>
        <row r="191">
          <cell r="B191" t="str">
            <v>1_178</v>
          </cell>
          <cell r="C191" t="str">
            <v>LOCALES E INMUEBLES</v>
          </cell>
          <cell r="D191" t="str">
            <v>PREMISES &amp; REAL ESTATE</v>
          </cell>
        </row>
        <row r="192">
          <cell r="B192" t="str">
            <v>1_179</v>
          </cell>
          <cell r="C192" t="str">
            <v>INFORMÁTICA</v>
          </cell>
          <cell r="D192" t="str">
            <v>IT SERVICES</v>
          </cell>
        </row>
        <row r="193">
          <cell r="B193" t="str">
            <v>1_180</v>
          </cell>
          <cell r="C193" t="str">
            <v>PUBLICIDAD</v>
          </cell>
          <cell r="D193" t="str">
            <v>ADVERTISING</v>
          </cell>
        </row>
        <row r="194">
          <cell r="B194" t="str">
            <v>1_181</v>
          </cell>
          <cell r="C194" t="str">
            <v>SERVICIOS PROFECIONALES INDEPENDIENTES</v>
          </cell>
          <cell r="D194" t="str">
            <v>OUTSOURCED PROFESSIONAL SERVICES</v>
          </cell>
        </row>
        <row r="195">
          <cell r="B195" t="str">
            <v>1_182</v>
          </cell>
          <cell r="C195" t="str">
            <v>IMPUESTOS INDIRECTOS</v>
          </cell>
          <cell r="D195" t="str">
            <v>INDIRECT TAXES</v>
          </cell>
        </row>
        <row r="196">
          <cell r="B196" t="str">
            <v>1_183</v>
          </cell>
          <cell r="C196" t="str">
            <v>OTROS GASTOS INTERNOS</v>
          </cell>
          <cell r="D196" t="str">
            <v>OTHER INTERNAL EXPENSES</v>
          </cell>
        </row>
        <row r="197">
          <cell r="B197" t="str">
            <v>1_184</v>
          </cell>
          <cell r="C197" t="str">
            <v>TOTAL GASTOS INTERNOS</v>
          </cell>
          <cell r="D197" t="str">
            <v>TOTAL INTERNAL EXPENSES</v>
          </cell>
        </row>
        <row r="198">
          <cell r="B198" t="str">
            <v>1_185</v>
          </cell>
          <cell r="C198" t="str">
            <v>% CRECIMIENTO</v>
          </cell>
          <cell r="D198" t="str">
            <v>% INCREASE</v>
          </cell>
        </row>
        <row r="199">
          <cell r="B199" t="str">
            <v>1_186</v>
          </cell>
          <cell r="C199" t="str">
            <v>PESO</v>
          </cell>
          <cell r="D199" t="str">
            <v>WEIGHT</v>
          </cell>
        </row>
        <row r="200">
          <cell r="B200" t="str">
            <v>1_187</v>
          </cell>
          <cell r="C200" t="str">
            <v>25. GASTOS DE GESTIÓN INTERNA A PRIMA EMITIDA *</v>
          </cell>
          <cell r="D200" t="str">
            <v>25. INTERNAL MANAGEMENT EXPENSES TO ISSUED PREMIUMS *</v>
          </cell>
        </row>
        <row r="201">
          <cell r="B201" t="str">
            <v>1_188</v>
          </cell>
          <cell r="C201" t="str">
            <v>26. GASTOS DE GESTIÓN EXTERNA A PRIMA EMITIDA *</v>
          </cell>
          <cell r="D201" t="str">
            <v>26. EXTERNAL MANAGEMENT EXPENSES TO ISSUED PREMIUMS *</v>
          </cell>
        </row>
        <row r="202">
          <cell r="B202" t="str">
            <v>1_189</v>
          </cell>
          <cell r="C202" t="str">
            <v>COMISIONES Y PARTICIPACIONES</v>
          </cell>
          <cell r="D202" t="str">
            <v>COMMISSIONS DIRECT AND ASSUMED REINSURANCE</v>
          </cell>
        </row>
        <row r="203">
          <cell r="B203" t="str">
            <v>1_190</v>
          </cell>
          <cell r="C203" t="str">
            <v>CAMPAÑAS Y CONVENCIONES</v>
          </cell>
          <cell r="D203" t="str">
            <v>CAMPAIGNS AND CONVENTIONS</v>
          </cell>
        </row>
        <row r="204">
          <cell r="B204" t="str">
            <v>1_191</v>
          </cell>
          <cell r="C204" t="str">
            <v>CONVENIOS DE DISTRIBUCIÓN</v>
          </cell>
          <cell r="D204" t="str">
            <v>DISTRIBUTION AGREEMENTS</v>
          </cell>
        </row>
        <row r="205">
          <cell r="B205" t="str">
            <v>1_192</v>
          </cell>
          <cell r="C205" t="str">
            <v>OTROS GASTOS DE CARTERA</v>
          </cell>
          <cell r="D205" t="str">
            <v>OTHER PORTFOLIO-RELATED EXPENSES</v>
          </cell>
        </row>
        <row r="206">
          <cell r="B206" t="str">
            <v>1_193</v>
          </cell>
          <cell r="C206" t="str">
            <v>TOTAL GASTOS DE GESTIÓN EXTERNA</v>
          </cell>
          <cell r="D206" t="str">
            <v>TOTAL EXTERNAL EXPENSES</v>
          </cell>
        </row>
        <row r="207">
          <cell r="B207" t="str">
            <v>1_194</v>
          </cell>
          <cell r="C207" t="str">
            <v>GASTOS POR NATURALEZA</v>
          </cell>
          <cell r="D207" t="str">
            <v>EXPENSES BY NATURE</v>
          </cell>
        </row>
        <row r="208">
          <cell r="B208" t="str">
            <v>1_195</v>
          </cell>
          <cell r="C208" t="str">
            <v/>
          </cell>
          <cell r="D208" t="str">
            <v/>
          </cell>
        </row>
        <row r="209">
          <cell r="B209" t="str">
            <v>1_196</v>
          </cell>
          <cell r="C209" t="str">
            <v>5.A. PRIMAS EMITIDAS, RESULTADOS Y TOTAL INGRESOS POR ÁREAS REGIONALES</v>
          </cell>
          <cell r="D209" t="str">
            <v>5.A. ISSUED PREMIUMS, EARNINGS AND TOTAL REVENUE BY REGION AREAS</v>
          </cell>
        </row>
        <row r="210">
          <cell r="B210" t="str">
            <v>1_197</v>
          </cell>
          <cell r="C210" t="str">
            <v>5.B. PRIMAS EMITIDAS, RESULTADOS Y TOTAL INGRESOS POR ÁREAS REGIONALES (VARIACIONES)</v>
          </cell>
          <cell r="D210" t="str">
            <v>5.B. ISSUED PREMIUMS, EARNINGS AND TOTAL REVENUE BY REGION AREAS (VARIATIONS)</v>
          </cell>
        </row>
        <row r="211">
          <cell r="B211" t="str">
            <v>1_198</v>
          </cell>
          <cell r="C211" t="str">
            <v>OTROS NO VIDA *</v>
          </cell>
          <cell r="D211" t="str">
            <v>NON-LIFE OTHERS *</v>
          </cell>
        </row>
        <row r="212">
          <cell r="B212" t="str">
            <v>1_199</v>
          </cell>
          <cell r="C212" t="str">
            <v>* INCLUYE LOS SEGMENTOS DE NEGOCIO DE ASISTENCIA EN VIAJE, RESPONSABILIDAD CIVIL, OTRAS ACTIVIDADES ASEGURADORAS Y OTROS NO TÉCNICO</v>
          </cell>
          <cell r="D212" t="str">
            <v>* INCLUDES THE BUSINESS SEGMENTS OF TRAVEL ASSISTANCE, THIRD PARTY LIABILITY, OTHER INSURANCE ACTIVITIES AND OTHERS NON-TECHNICAL</v>
          </cell>
        </row>
        <row r="213">
          <cell r="B213" t="str">
            <v>1_200</v>
          </cell>
          <cell r="C213" t="str">
            <v>* SE INCLUYEN GASTOS DE GESTIÓN DEL NEGOCIO ASEGURADOR Y DE OTRAS ACTIVIDADES</v>
          </cell>
          <cell r="D213" t="str">
            <v>* INCLUDES MANAGEMENT EXPENSES FROM INSURANCE BUSINESS AND OTHER ACTIVITIES</v>
          </cell>
        </row>
        <row r="214">
          <cell r="B214" t="str">
            <v>1_201</v>
          </cell>
          <cell r="C214" t="str">
            <v>RATIO GASTOS DE ADQUISICIÓN (NETO)</v>
          </cell>
          <cell r="D214" t="str">
            <v>ACQUISITION EXPENSES  RATIO (NET)</v>
          </cell>
        </row>
        <row r="215">
          <cell r="B215" t="str">
            <v>1_202</v>
          </cell>
          <cell r="C215" t="str">
            <v>RATIO GASTOS DE ADMÓN. (NETO)</v>
          </cell>
          <cell r="D215" t="str">
            <v>OPERATING EXPENSES RATIO (NET)</v>
          </cell>
        </row>
        <row r="216">
          <cell r="B216" t="str">
            <v>1_203</v>
          </cell>
          <cell r="C216" t="str">
            <v>RATIO GASTOS DE ADQUISICIÓN</v>
          </cell>
          <cell r="D216" t="str">
            <v>ACQUISITION EXPENSES  RATIO</v>
          </cell>
        </row>
        <row r="217">
          <cell r="B217" t="str">
            <v>1_204</v>
          </cell>
          <cell r="C217" t="str">
            <v>RATIO GASTOS DE ADMÓN.</v>
          </cell>
          <cell r="D217" t="str">
            <v>OPERATING EXPENSES RATIO</v>
          </cell>
        </row>
        <row r="218">
          <cell r="B218" t="str">
            <v>1_205</v>
          </cell>
          <cell r="C218" t="str">
            <v>% VAR. REAL</v>
          </cell>
          <cell r="D218" t="str">
            <v>% VAR. ACTUAL</v>
          </cell>
        </row>
        <row r="219">
          <cell r="B219" t="str">
            <v>1_206</v>
          </cell>
          <cell r="C219" t="str">
            <v>Técnico de Administración y Finanzas Regionales</v>
          </cell>
          <cell r="D219" t="str">
            <v>Technician Management and Finance of Regions</v>
          </cell>
        </row>
        <row r="220">
          <cell r="B220" t="str">
            <v>1_207</v>
          </cell>
          <cell r="C220" t="str">
            <v>Técnico de Administración y Finanzas Soporte a la Información</v>
          </cell>
          <cell r="D220" t="str">
            <v>Technician Management and Finance of Information Support</v>
          </cell>
        </row>
        <row r="221">
          <cell r="B221" t="str">
            <v>1_208</v>
          </cell>
          <cell r="C221" t="str">
            <v>Técnico de Administración y Finanzas Reporting de Riesgos</v>
          </cell>
          <cell r="D221" t="str">
            <v>Technician Management and Finance of Risk Reporting</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Evolucion RATIOS"/>
      <sheetName val="4.Balance"/>
      <sheetName val="MAPFRE SA modelo"/>
      <sheetName val="4.Cartera de inversión"/>
      <sheetName val="4.Fondos gestionados"/>
      <sheetName val="4.Fondos gestionados (2)"/>
      <sheetName val="Plusv. Latentes por Region"/>
      <sheetName val="4. Evolución del patrimonio"/>
      <sheetName val="Comp. Dif Conv"/>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 val="Estado de Inmuebles"/>
      <sheetName val="Hoja6"/>
      <sheetName val="Hoja7"/>
      <sheetName val="Hoja4"/>
      <sheetName val="Hoja5"/>
      <sheetName val="Hoja2"/>
      <sheetName val="ratios"/>
      <sheetName val="ratios (2)"/>
    </sheetNames>
    <sheetDataSet>
      <sheetData sheetId="0">
        <row r="1">
          <cell r="B1"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0">
          <cell r="K10">
            <v>170.98269198368001</v>
          </cell>
        </row>
      </sheetData>
      <sheetData sheetId="24">
        <row r="7">
          <cell r="K7">
            <v>340.67540665638205</v>
          </cell>
        </row>
      </sheetData>
      <sheetData sheetId="25">
        <row r="8">
          <cell r="L8">
            <v>9.4905455892432897</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ow r="11">
          <cell r="G11" t="str">
            <v>CONCEPTO</v>
          </cell>
        </row>
      </sheetData>
      <sheetData sheetId="64"/>
      <sheetData sheetId="65"/>
      <sheetData sheetId="66">
        <row r="5">
          <cell r="CE5">
            <v>4738.2543164883218</v>
          </cell>
        </row>
      </sheetData>
      <sheetData sheetId="67">
        <row r="15">
          <cell r="M15">
            <v>221.14680641270996</v>
          </cell>
        </row>
      </sheetData>
      <sheetData sheetId="68"/>
      <sheetData sheetId="69"/>
      <sheetData sheetId="70"/>
      <sheetData sheetId="71">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y gastos financieros</v>
          </cell>
          <cell r="C57" t="str">
            <v>Earnings before tax and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y gastos financieros / gastos financieros</v>
          </cell>
          <cell r="C60" t="str">
            <v xml:space="preserve">Earnings before tax and financial expenses / financial expenses </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ACCIDENT &amp; HEALTH</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Peso Chile</v>
          </cell>
          <cell r="C171" t="str">
            <v>Chilean peso</v>
          </cell>
        </row>
        <row r="172">
          <cell r="A172" t="str">
            <v>MOD_156</v>
          </cell>
          <cell r="B172" t="str">
            <v>Nuevo Sol peruano</v>
          </cell>
          <cell r="C172" t="str">
            <v>Peruvian nuevo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12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SEPTIEMBRE</v>
          </cell>
          <cell r="C464" t="str">
            <v>SEPT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 - MAWDY</v>
          </cell>
          <cell r="C484" t="str">
            <v>ASSISTANCE - MAWDY</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row r="554">
          <cell r="A554" t="str">
            <v>MOD_539</v>
          </cell>
          <cell r="B554" t="str">
            <v>Ratio Combinado Vida</v>
          </cell>
          <cell r="C554" t="str">
            <v>Life Combined Ratio</v>
          </cell>
        </row>
        <row r="555">
          <cell r="A555" t="str">
            <v>MOD_540</v>
          </cell>
          <cell r="B555" t="str">
            <v>VIDA - RIESGO</v>
          </cell>
          <cell r="C555" t="str">
            <v>LIFE - PROTECTION</v>
          </cell>
        </row>
        <row r="556">
          <cell r="A556" t="str">
            <v>MOD_541</v>
          </cell>
          <cell r="B556" t="str">
            <v>LATAM SUR-CENTRO</v>
          </cell>
          <cell r="C556" t="str">
            <v>LATAM SOUTH-CENTRAL</v>
          </cell>
        </row>
        <row r="557">
          <cell r="A557" t="str">
            <v>MOD_542</v>
          </cell>
          <cell r="B557" t="str">
            <v>Por renta variable sin reciclaje NIIF 9 (USA)</v>
          </cell>
          <cell r="C557" t="str">
            <v>Changes in equity without recycling, IFRS 9 (USA)</v>
          </cell>
        </row>
        <row r="558">
          <cell r="A558" t="str">
            <v>MOD_543</v>
          </cell>
          <cell r="B558" t="str">
            <v>Efecto transición NIIF 9 (USA y MEX)</v>
          </cell>
          <cell r="C558" t="str">
            <v>IFRS 9 transition effect (USA &amp; MEX)</v>
          </cell>
        </row>
        <row r="559">
          <cell r="A559" t="str">
            <v>MOD_544</v>
          </cell>
          <cell r="B559" t="str">
            <v>OTROS LATAM</v>
          </cell>
          <cell r="C559" t="str">
            <v>OTHERS LATAM</v>
          </cell>
        </row>
        <row r="560">
          <cell r="A560" t="str">
            <v>MOD_545</v>
          </cell>
          <cell r="B560" t="str">
            <v>Eliminación VIF Malta</v>
          </cell>
          <cell r="C560" t="str">
            <v>Elimination VIF Malta</v>
          </cell>
        </row>
      </sheetData>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_Rtdos"/>
      <sheetName val="12_Rtdos_cartera"/>
      <sheetName val="MATERIAL"/>
      <sheetName val="FINANCIERAS"/>
      <sheetName val="EJERCICIO"/>
      <sheetName val="Subgrupo America Vida"/>
      <sheetName val="Datos_Listas"/>
    </sheetNames>
    <sheetDataSet>
      <sheetData sheetId="0"/>
      <sheetData sheetId="1"/>
      <sheetData sheetId="2"/>
      <sheetData sheetId="3" refreshError="1">
        <row r="2">
          <cell r="B2" t="str">
            <v>CORPORACION MAPFRE  SA</v>
          </cell>
          <cell r="D2" t="str">
            <v xml:space="preserve">ELIMINACION DE RESULTADOS POR VENTA DE INVERSIONES FINANCIERAS DE EJERCICIOS ANTERIORES    </v>
          </cell>
        </row>
        <row r="3">
          <cell r="C3">
            <v>36622.767768055557</v>
          </cell>
        </row>
        <row r="4">
          <cell r="B4" t="str">
            <v>AÑO OPERACION</v>
          </cell>
          <cell r="D4">
            <v>1989</v>
          </cell>
          <cell r="E4">
            <v>1989</v>
          </cell>
          <cell r="F4">
            <v>1991</v>
          </cell>
          <cell r="G4">
            <v>1990</v>
          </cell>
          <cell r="H4">
            <v>1992</v>
          </cell>
          <cell r="I4">
            <v>1992</v>
          </cell>
          <cell r="J4">
            <v>1993</v>
          </cell>
          <cell r="K4">
            <v>1994</v>
          </cell>
          <cell r="L4">
            <v>35125</v>
          </cell>
          <cell r="M4">
            <v>35125</v>
          </cell>
          <cell r="N4">
            <v>35125</v>
          </cell>
          <cell r="O4">
            <v>35217</v>
          </cell>
          <cell r="P4">
            <v>35217</v>
          </cell>
          <cell r="Q4">
            <v>35217</v>
          </cell>
          <cell r="R4">
            <v>35490</v>
          </cell>
          <cell r="S4">
            <v>35490</v>
          </cell>
          <cell r="T4">
            <v>35490</v>
          </cell>
          <cell r="U4">
            <v>35765</v>
          </cell>
          <cell r="V4">
            <v>35765</v>
          </cell>
          <cell r="W4">
            <v>36039</v>
          </cell>
          <cell r="X4">
            <v>36039</v>
          </cell>
          <cell r="Y4">
            <v>36039</v>
          </cell>
          <cell r="Z4">
            <v>36039</v>
          </cell>
          <cell r="AA4">
            <v>36039</v>
          </cell>
          <cell r="AB4">
            <v>36130</v>
          </cell>
          <cell r="AC4">
            <v>36220</v>
          </cell>
          <cell r="AD4">
            <v>36220</v>
          </cell>
          <cell r="AE4">
            <v>36220</v>
          </cell>
          <cell r="AF4">
            <v>36130</v>
          </cell>
          <cell r="AG4">
            <v>36130</v>
          </cell>
          <cell r="AH4">
            <v>36039</v>
          </cell>
          <cell r="AI4">
            <v>36130</v>
          </cell>
          <cell r="AJ4">
            <v>36130</v>
          </cell>
          <cell r="AK4">
            <v>36130</v>
          </cell>
          <cell r="AL4">
            <v>36130</v>
          </cell>
          <cell r="AM4">
            <v>36130</v>
          </cell>
          <cell r="AN4">
            <v>36130</v>
          </cell>
        </row>
        <row r="5">
          <cell r="B5" t="str">
            <v>NUMERO LISTADO INVENTARIO</v>
          </cell>
          <cell r="D5">
            <v>16</v>
          </cell>
          <cell r="E5">
            <v>17</v>
          </cell>
          <cell r="F5">
            <v>18</v>
          </cell>
          <cell r="G5">
            <v>23</v>
          </cell>
          <cell r="H5">
            <v>25</v>
          </cell>
          <cell r="I5">
            <v>26</v>
          </cell>
          <cell r="J5">
            <v>29</v>
          </cell>
          <cell r="K5">
            <v>41</v>
          </cell>
          <cell r="R5" t="str">
            <v>Nuevo Mundo</v>
          </cell>
          <cell r="S5" t="str">
            <v>progress</v>
          </cell>
          <cell r="T5" t="str">
            <v>asian</v>
          </cell>
          <cell r="U5" t="str">
            <v>fancy</v>
          </cell>
          <cell r="V5" t="str">
            <v>Nuevo Mundo</v>
          </cell>
          <cell r="W5" t="str">
            <v>progress</v>
          </cell>
          <cell r="X5" t="str">
            <v>asian</v>
          </cell>
          <cell r="Y5" t="str">
            <v>fancy</v>
          </cell>
          <cell r="Z5" t="str">
            <v>unipol</v>
          </cell>
          <cell r="AA5" t="str">
            <v>lico</v>
          </cell>
          <cell r="AB5" t="str">
            <v>15% vcvp</v>
          </cell>
          <cell r="AC5" t="str">
            <v>65% vcvp</v>
          </cell>
          <cell r="AD5" t="str">
            <v>edifico</v>
          </cell>
          <cell r="AE5" t="str">
            <v>edifico</v>
          </cell>
          <cell r="AF5" t="str">
            <v>cartera vida</v>
          </cell>
          <cell r="AG5" t="str">
            <v>detectar</v>
          </cell>
          <cell r="AH5" t="str">
            <v>renta fija</v>
          </cell>
          <cell r="AI5" t="str">
            <v>% afore</v>
          </cell>
          <cell r="AJ5" t="str">
            <v>Organiz. AGG</v>
          </cell>
          <cell r="AK5" t="str">
            <v>cartera vida</v>
          </cell>
          <cell r="AL5" t="str">
            <v>praico life</v>
          </cell>
          <cell r="AM5" t="str">
            <v>edifico</v>
          </cell>
          <cell r="AN5" t="str">
            <v>edifico</v>
          </cell>
        </row>
        <row r="6">
          <cell r="B6" t="str">
            <v>APODO VENDEDORA</v>
          </cell>
          <cell r="D6" t="str">
            <v>GENERALES</v>
          </cell>
          <cell r="E6" t="str">
            <v>VIDA</v>
          </cell>
          <cell r="F6" t="str">
            <v>INTERNACIONAL</v>
          </cell>
          <cell r="G6" t="str">
            <v>CORMAP</v>
          </cell>
          <cell r="H6" t="str">
            <v>BANCO</v>
          </cell>
          <cell r="I6" t="str">
            <v>BANCO</v>
          </cell>
          <cell r="J6" t="str">
            <v>BANCO</v>
          </cell>
          <cell r="K6" t="str">
            <v>INMUEBLES</v>
          </cell>
          <cell r="L6" t="str">
            <v>CORMAP</v>
          </cell>
          <cell r="M6" t="str">
            <v>CORMAP</v>
          </cell>
          <cell r="N6" t="str">
            <v>REASEGURO</v>
          </cell>
          <cell r="O6" t="str">
            <v>M.G.DOS</v>
          </cell>
          <cell r="P6" t="str">
            <v>M.COLOMBIA</v>
          </cell>
          <cell r="Q6" t="str">
            <v>M.INTERNACIONAL</v>
          </cell>
          <cell r="R6" t="str">
            <v>MAPGEN</v>
          </cell>
          <cell r="S6" t="str">
            <v>MAPGEN</v>
          </cell>
          <cell r="T6" t="str">
            <v>M.COLOMBIA</v>
          </cell>
          <cell r="U6" t="str">
            <v>M.INTER</v>
          </cell>
          <cell r="V6" t="str">
            <v>M.INTER</v>
          </cell>
          <cell r="W6" t="str">
            <v>M. AMERICA</v>
          </cell>
          <cell r="X6" t="str">
            <v>M. AMERICA</v>
          </cell>
          <cell r="Y6" t="str">
            <v>M. AMERICA</v>
          </cell>
          <cell r="Z6" t="str">
            <v>M. AMERICA</v>
          </cell>
          <cell r="AA6" t="str">
            <v>M.VIDA</v>
          </cell>
          <cell r="AB6" t="str">
            <v>VERACRUZ</v>
          </cell>
          <cell r="AC6" t="str">
            <v>VERACRUZ</v>
          </cell>
          <cell r="AD6" t="str">
            <v>VERACRUZ</v>
          </cell>
          <cell r="AE6" t="str">
            <v>DETECTAR</v>
          </cell>
          <cell r="AF6" t="str">
            <v>VERACRUZ</v>
          </cell>
          <cell r="AG6" t="str">
            <v>M.DO BRASIL</v>
          </cell>
          <cell r="AH6" t="str">
            <v>M.AMERICA</v>
          </cell>
          <cell r="AI6" t="str">
            <v>TEPEYAC</v>
          </cell>
          <cell r="AJ6" t="str">
            <v>INVERSERCA</v>
          </cell>
          <cell r="AK6" t="str">
            <v>ACONCAGUA</v>
          </cell>
          <cell r="AL6" t="str">
            <v>VIDA</v>
          </cell>
          <cell r="AM6" t="str">
            <v>VCVP</v>
          </cell>
          <cell r="AN6" t="str">
            <v>DETECTAR</v>
          </cell>
        </row>
        <row r="7">
          <cell r="B7" t="str">
            <v>CLAVE VENDEDORA</v>
          </cell>
          <cell r="D7" t="str">
            <v>ES002</v>
          </cell>
          <cell r="E7" t="str">
            <v>ES001</v>
          </cell>
          <cell r="F7" t="str">
            <v>ES004</v>
          </cell>
          <cell r="G7" t="str">
            <v>ES000</v>
          </cell>
          <cell r="H7" t="str">
            <v>ES005</v>
          </cell>
          <cell r="I7" t="str">
            <v>ES005</v>
          </cell>
          <cell r="J7" t="str">
            <v>ES005</v>
          </cell>
          <cell r="K7" t="str">
            <v>ES006</v>
          </cell>
          <cell r="L7" t="str">
            <v>ES000</v>
          </cell>
          <cell r="M7" t="str">
            <v>ES000</v>
          </cell>
          <cell r="N7" t="str">
            <v>ES003</v>
          </cell>
          <cell r="O7" t="str">
            <v>ES092</v>
          </cell>
          <cell r="P7" t="str">
            <v>CO017</v>
          </cell>
          <cell r="Q7" t="str">
            <v>ES004</v>
          </cell>
          <cell r="R7" t="str">
            <v>ES002</v>
          </cell>
          <cell r="S7" t="str">
            <v>ES002</v>
          </cell>
          <cell r="T7" t="str">
            <v>CO017</v>
          </cell>
          <cell r="U7" t="str">
            <v>ES004</v>
          </cell>
          <cell r="V7" t="str">
            <v>ES004</v>
          </cell>
          <cell r="W7" t="str">
            <v>ES105</v>
          </cell>
          <cell r="X7" t="str">
            <v>ES105</v>
          </cell>
          <cell r="Y7" t="str">
            <v>ES105</v>
          </cell>
          <cell r="Z7" t="str">
            <v>ES105</v>
          </cell>
          <cell r="AA7" t="str">
            <v>ES001</v>
          </cell>
          <cell r="AB7" t="str">
            <v>BR004</v>
          </cell>
          <cell r="AC7" t="str">
            <v>BR004</v>
          </cell>
          <cell r="AD7" t="str">
            <v>BR004</v>
          </cell>
          <cell r="AE7" t="str">
            <v>BR012</v>
          </cell>
          <cell r="AF7" t="str">
            <v>BR004</v>
          </cell>
          <cell r="AG7" t="str">
            <v>BR001</v>
          </cell>
          <cell r="AH7" t="str">
            <v>ES105</v>
          </cell>
          <cell r="AI7" t="str">
            <v>MX002</v>
          </cell>
          <cell r="AJ7" t="str">
            <v>VE004</v>
          </cell>
          <cell r="AK7" t="str">
            <v>AR006</v>
          </cell>
          <cell r="AL7" t="str">
            <v>ES001</v>
          </cell>
          <cell r="AM7" t="str">
            <v>BR015</v>
          </cell>
          <cell r="AN7" t="str">
            <v>BR012</v>
          </cell>
        </row>
        <row r="8">
          <cell r="B8" t="str">
            <v>METODO DE CONSOLIDACION VENDEDORA</v>
          </cell>
          <cell r="D8" t="str">
            <v>IG</v>
          </cell>
          <cell r="E8" t="str">
            <v>IG</v>
          </cell>
          <cell r="F8" t="str">
            <v>IG</v>
          </cell>
          <cell r="G8" t="str">
            <v>IG</v>
          </cell>
          <cell r="H8" t="str">
            <v>PE</v>
          </cell>
          <cell r="I8" t="str">
            <v>PE</v>
          </cell>
          <cell r="J8" t="str">
            <v>PE</v>
          </cell>
          <cell r="K8" t="str">
            <v>PE</v>
          </cell>
          <cell r="L8" t="str">
            <v>IG</v>
          </cell>
          <cell r="M8" t="str">
            <v>IG</v>
          </cell>
          <cell r="N8" t="str">
            <v>IG</v>
          </cell>
          <cell r="O8" t="str">
            <v>PE</v>
          </cell>
          <cell r="P8" t="str">
            <v>IG</v>
          </cell>
          <cell r="Q8" t="str">
            <v>IG</v>
          </cell>
          <cell r="R8" t="str">
            <v>IG</v>
          </cell>
          <cell r="S8" t="str">
            <v>IG</v>
          </cell>
          <cell r="T8" t="str">
            <v>IG</v>
          </cell>
          <cell r="U8" t="str">
            <v>IG</v>
          </cell>
          <cell r="V8" t="str">
            <v>IG</v>
          </cell>
          <cell r="W8" t="str">
            <v>IG</v>
          </cell>
          <cell r="X8" t="str">
            <v>IG</v>
          </cell>
          <cell r="Y8" t="str">
            <v>IG</v>
          </cell>
          <cell r="Z8" t="str">
            <v>IG</v>
          </cell>
          <cell r="AA8" t="str">
            <v>IG</v>
          </cell>
          <cell r="AB8" t="str">
            <v>IG</v>
          </cell>
          <cell r="AC8" t="str">
            <v>IG</v>
          </cell>
          <cell r="AD8" t="str">
            <v>IG</v>
          </cell>
          <cell r="AE8" t="str">
            <v>IG</v>
          </cell>
          <cell r="AF8" t="str">
            <v>IG</v>
          </cell>
          <cell r="AG8" t="str">
            <v>IG</v>
          </cell>
          <cell r="AH8" t="str">
            <v>IG</v>
          </cell>
          <cell r="AI8" t="str">
            <v>IG</v>
          </cell>
          <cell r="AJ8" t="str">
            <v>IG</v>
          </cell>
          <cell r="AK8" t="str">
            <v>IG</v>
          </cell>
          <cell r="AL8" t="str">
            <v>IG</v>
          </cell>
          <cell r="AM8" t="str">
            <v>IG</v>
          </cell>
          <cell r="AN8" t="str">
            <v>IG</v>
          </cell>
        </row>
        <row r="9">
          <cell r="B9" t="str">
            <v>%CORMAP(dir+ind)EN VENDEDORA</v>
          </cell>
          <cell r="D9">
            <v>0.96410200000000001</v>
          </cell>
          <cell r="E9">
            <v>0.68764099999999995</v>
          </cell>
          <cell r="F9">
            <v>0.80699900000000002</v>
          </cell>
          <cell r="G9">
            <v>1</v>
          </cell>
          <cell r="H9">
            <v>0.23561499999999999</v>
          </cell>
          <cell r="I9">
            <v>0.23561499999999999</v>
          </cell>
          <cell r="J9">
            <v>0.23561499999999999</v>
          </cell>
          <cell r="K9">
            <v>0.99903799999999998</v>
          </cell>
          <cell r="L9">
            <v>1</v>
          </cell>
          <cell r="M9">
            <v>1</v>
          </cell>
          <cell r="N9">
            <v>0.94755500000000004</v>
          </cell>
          <cell r="O9">
            <v>0.32</v>
          </cell>
          <cell r="P9">
            <v>0.99953899999999996</v>
          </cell>
          <cell r="Q9">
            <v>0.80699900000000002</v>
          </cell>
          <cell r="R9">
            <v>0.96410200000000001</v>
          </cell>
          <cell r="S9">
            <v>0.96410200000000001</v>
          </cell>
          <cell r="T9">
            <v>0.99953899999999996</v>
          </cell>
          <cell r="U9">
            <v>0.80699900000000002</v>
          </cell>
          <cell r="V9">
            <v>0.80699900000000002</v>
          </cell>
          <cell r="W9">
            <v>0.80699900000000002</v>
          </cell>
          <cell r="X9">
            <v>0.80699900000000002</v>
          </cell>
          <cell r="Y9">
            <v>0.80699900000000002</v>
          </cell>
          <cell r="Z9">
            <v>0.80699900000000002</v>
          </cell>
          <cell r="AA9">
            <v>0.68764099999999995</v>
          </cell>
          <cell r="AB9">
            <v>0.80699900000000002</v>
          </cell>
          <cell r="AC9">
            <v>0.80699900000000002</v>
          </cell>
          <cell r="AD9">
            <v>0.80699900000000002</v>
          </cell>
          <cell r="AE9">
            <v>1</v>
          </cell>
          <cell r="AF9">
            <v>0.80699900000000002</v>
          </cell>
          <cell r="AG9">
            <v>0.80699900000000002</v>
          </cell>
          <cell r="AH9">
            <v>0.80699900000000002</v>
          </cell>
          <cell r="AI9">
            <v>0.44463399999999997</v>
          </cell>
          <cell r="AJ9">
            <v>0.40271899999999999</v>
          </cell>
          <cell r="AK9">
            <v>0.72589599999999999</v>
          </cell>
          <cell r="AL9">
            <v>0.68764099999999995</v>
          </cell>
          <cell r="AM9">
            <v>0.91547040000000002</v>
          </cell>
          <cell r="AN9">
            <v>1</v>
          </cell>
          <cell r="AP9" t="str">
            <v>OK perimetro 3t9</v>
          </cell>
        </row>
        <row r="10">
          <cell r="B10" t="str">
            <v>TASA IMPUESTO VENDEDORA</v>
          </cell>
          <cell r="S10">
            <v>0.35</v>
          </cell>
          <cell r="T10">
            <v>0.35</v>
          </cell>
          <cell r="U10">
            <v>0.35</v>
          </cell>
          <cell r="V10">
            <v>0.35</v>
          </cell>
          <cell r="W10">
            <v>0.35</v>
          </cell>
          <cell r="X10">
            <v>0.35</v>
          </cell>
          <cell r="Y10">
            <v>0.35</v>
          </cell>
          <cell r="Z10">
            <v>0.35</v>
          </cell>
          <cell r="AA10">
            <v>0.35</v>
          </cell>
          <cell r="AB10">
            <v>0.33</v>
          </cell>
          <cell r="AC10">
            <v>0.33</v>
          </cell>
          <cell r="AD10">
            <v>0.33</v>
          </cell>
          <cell r="AE10">
            <v>0.33</v>
          </cell>
          <cell r="AF10">
            <v>0.33</v>
          </cell>
          <cell r="AG10">
            <v>0.33</v>
          </cell>
          <cell r="AH10">
            <v>0.35</v>
          </cell>
          <cell r="AI10">
            <v>0.02</v>
          </cell>
          <cell r="AJ10">
            <v>0.32</v>
          </cell>
          <cell r="AK10">
            <v>0.35</v>
          </cell>
          <cell r="AL10">
            <v>0.35</v>
          </cell>
          <cell r="AM10">
            <v>0.33</v>
          </cell>
          <cell r="AN10">
            <v>0.33</v>
          </cell>
        </row>
        <row r="11">
          <cell r="D11" t="str">
            <v>chequear que el resultado objeto de eliminacion no lo ha sido tambien en el grupo fiscal en cuyo caso la tasa seria 0</v>
          </cell>
        </row>
        <row r="12">
          <cell r="B12" t="str">
            <v>APODO COMPRADORA</v>
          </cell>
          <cell r="D12" t="str">
            <v>CORMAP</v>
          </cell>
          <cell r="E12" t="str">
            <v>CORMAP</v>
          </cell>
          <cell r="F12" t="str">
            <v>VIDA</v>
          </cell>
          <cell r="G12" t="str">
            <v>BANCO</v>
          </cell>
          <cell r="H12" t="str">
            <v>M.GEST2</v>
          </cell>
          <cell r="I12" t="str">
            <v>BANCO</v>
          </cell>
          <cell r="J12" t="str">
            <v>VIDA</v>
          </cell>
          <cell r="K12" t="str">
            <v>GUANARTEME</v>
          </cell>
          <cell r="L12" t="str">
            <v>BANCO</v>
          </cell>
          <cell r="M12" t="str">
            <v>M.GEST2</v>
          </cell>
          <cell r="N12" t="str">
            <v>CORMAP</v>
          </cell>
          <cell r="O12" t="str">
            <v>BANCO</v>
          </cell>
          <cell r="P12" t="str">
            <v>ANDIASISTENCIA</v>
          </cell>
          <cell r="Q12" t="str">
            <v>IT.SERVICI.</v>
          </cell>
          <cell r="R12" t="str">
            <v>CORMAP</v>
          </cell>
          <cell r="S12" t="str">
            <v>VIDA</v>
          </cell>
          <cell r="T12" t="str">
            <v>ANDIASISTENCIA</v>
          </cell>
          <cell r="U12" t="str">
            <v>IT. SERVITE</v>
          </cell>
          <cell r="V12" t="str">
            <v>CORMAP</v>
          </cell>
          <cell r="W12" t="str">
            <v>CORMAP</v>
          </cell>
          <cell r="X12" t="str">
            <v>CORMAP</v>
          </cell>
          <cell r="Y12" t="str">
            <v>CORMAP</v>
          </cell>
          <cell r="Z12" t="str">
            <v>CORMAP</v>
          </cell>
          <cell r="AA12" t="str">
            <v>GENERALES</v>
          </cell>
          <cell r="AB12" t="str">
            <v>AMER-VIDA</v>
          </cell>
          <cell r="AC12" t="str">
            <v>FANCY</v>
          </cell>
          <cell r="AD12" t="str">
            <v>DETECTAR</v>
          </cell>
          <cell r="AE12" t="str">
            <v>VERACRUZ</v>
          </cell>
          <cell r="AF12" t="str">
            <v>VCVP</v>
          </cell>
          <cell r="AG12" t="str">
            <v>CORMAP</v>
          </cell>
          <cell r="AH12" t="str">
            <v>CORMAP</v>
          </cell>
          <cell r="AI12" t="str">
            <v>AMER-VIDA</v>
          </cell>
          <cell r="AJ12" t="str">
            <v>CORMAP</v>
          </cell>
          <cell r="AK12" t="str">
            <v>ACON. VIDA</v>
          </cell>
          <cell r="AL12" t="str">
            <v>AMER-VIDA</v>
          </cell>
          <cell r="AM12" t="str">
            <v>DETECTAR</v>
          </cell>
          <cell r="AN12" t="str">
            <v>VCVP</v>
          </cell>
        </row>
        <row r="13">
          <cell r="B13" t="str">
            <v>CLAVE COMPRADORA</v>
          </cell>
          <cell r="D13" t="str">
            <v>ES000</v>
          </cell>
          <cell r="E13" t="str">
            <v>ES000</v>
          </cell>
          <cell r="F13" t="str">
            <v>ES001</v>
          </cell>
          <cell r="G13" t="str">
            <v>ES005</v>
          </cell>
          <cell r="H13" t="str">
            <v>ES092</v>
          </cell>
          <cell r="I13" t="str">
            <v>ES005</v>
          </cell>
          <cell r="J13" t="str">
            <v>ES001</v>
          </cell>
          <cell r="K13" t="str">
            <v>ES023</v>
          </cell>
          <cell r="L13" t="str">
            <v>ES005</v>
          </cell>
          <cell r="M13" t="str">
            <v>ES092</v>
          </cell>
          <cell r="N13" t="str">
            <v>ES000</v>
          </cell>
          <cell r="O13" t="str">
            <v>ES005</v>
          </cell>
          <cell r="P13" t="str">
            <v>CO012</v>
          </cell>
          <cell r="Q13" t="str">
            <v>ES095</v>
          </cell>
          <cell r="R13" t="str">
            <v>ES000</v>
          </cell>
          <cell r="S13" t="str">
            <v>ES001</v>
          </cell>
          <cell r="T13" t="str">
            <v>CO012</v>
          </cell>
          <cell r="U13" t="str">
            <v>ES095</v>
          </cell>
          <cell r="V13" t="str">
            <v>ES000</v>
          </cell>
          <cell r="W13" t="str">
            <v>ES000</v>
          </cell>
          <cell r="X13" t="str">
            <v>ES000</v>
          </cell>
          <cell r="Y13" t="str">
            <v>ES000</v>
          </cell>
          <cell r="Z13" t="str">
            <v>ES000</v>
          </cell>
          <cell r="AA13" t="str">
            <v>ES002</v>
          </cell>
          <cell r="AB13" t="str">
            <v>ES109</v>
          </cell>
          <cell r="AC13" t="str">
            <v>UY004</v>
          </cell>
          <cell r="AD13" t="str">
            <v>BR012</v>
          </cell>
          <cell r="AE13" t="str">
            <v>BR004</v>
          </cell>
          <cell r="AF13" t="str">
            <v>BR015</v>
          </cell>
          <cell r="AG13" t="str">
            <v>ES000</v>
          </cell>
          <cell r="AH13" t="str">
            <v>ES000</v>
          </cell>
          <cell r="AI13" t="str">
            <v>ES109</v>
          </cell>
          <cell r="AJ13" t="str">
            <v>ES000</v>
          </cell>
          <cell r="AL13" t="str">
            <v>ES109</v>
          </cell>
          <cell r="AM13" t="str">
            <v>BR012</v>
          </cell>
          <cell r="AN13" t="str">
            <v>BR015</v>
          </cell>
        </row>
        <row r="14">
          <cell r="B14" t="str">
            <v>%CORMAP(dir+ind)EN COMPRADORA</v>
          </cell>
          <cell r="D14">
            <v>1</v>
          </cell>
          <cell r="E14">
            <v>1</v>
          </cell>
          <cell r="F14">
            <v>0.68764099999999995</v>
          </cell>
          <cell r="G14">
            <v>0.23561499999999999</v>
          </cell>
          <cell r="H14">
            <v>0.32</v>
          </cell>
          <cell r="I14">
            <v>0.23561499999999999</v>
          </cell>
          <cell r="J14">
            <v>0.68764099999999995</v>
          </cell>
          <cell r="K14">
            <v>0.67487140000000001</v>
          </cell>
          <cell r="L14">
            <v>0.23561499999999999</v>
          </cell>
          <cell r="M14">
            <v>0.32</v>
          </cell>
          <cell r="N14">
            <v>1</v>
          </cell>
          <cell r="O14">
            <v>0.23561499999999999</v>
          </cell>
          <cell r="P14">
            <v>0.96318199999999998</v>
          </cell>
          <cell r="Q14">
            <v>0.94755500000000004</v>
          </cell>
          <cell r="R14">
            <v>1</v>
          </cell>
          <cell r="S14">
            <v>0.68764099999999995</v>
          </cell>
          <cell r="T14">
            <v>0.96318199999999998</v>
          </cell>
          <cell r="U14">
            <v>0.94755500000000004</v>
          </cell>
          <cell r="V14">
            <v>1</v>
          </cell>
          <cell r="W14">
            <v>1</v>
          </cell>
          <cell r="X14">
            <v>1</v>
          </cell>
          <cell r="Y14">
            <v>1</v>
          </cell>
          <cell r="Z14">
            <v>1</v>
          </cell>
          <cell r="AA14">
            <v>0.96410200000000001</v>
          </cell>
          <cell r="AB14">
            <v>0.91900000000000004</v>
          </cell>
          <cell r="AC14">
            <v>1</v>
          </cell>
          <cell r="AD14">
            <v>1</v>
          </cell>
          <cell r="AE14">
            <v>0.80699900000000002</v>
          </cell>
          <cell r="AF14">
            <v>0.91547040000000002</v>
          </cell>
          <cell r="AG14">
            <v>1</v>
          </cell>
          <cell r="AH14">
            <v>1</v>
          </cell>
          <cell r="AI14">
            <v>0.91900000000000004</v>
          </cell>
          <cell r="AJ14">
            <v>1</v>
          </cell>
          <cell r="AK14">
            <v>0.9</v>
          </cell>
          <cell r="AL14">
            <v>0.91900000000000004</v>
          </cell>
          <cell r="AM14">
            <v>1</v>
          </cell>
          <cell r="AN14">
            <v>0.91547040000000002</v>
          </cell>
          <cell r="AP14" t="str">
            <v>OK perimetro 3t9</v>
          </cell>
        </row>
        <row r="15">
          <cell r="B15" t="str">
            <v>METODO DE CONSOLIDACION COMPRADORA</v>
          </cell>
          <cell r="D15" t="str">
            <v>IG</v>
          </cell>
          <cell r="E15" t="str">
            <v>IG</v>
          </cell>
          <cell r="F15" t="str">
            <v>IG</v>
          </cell>
          <cell r="G15" t="str">
            <v>PE</v>
          </cell>
          <cell r="H15" t="str">
            <v>PE</v>
          </cell>
          <cell r="I15" t="str">
            <v>PE</v>
          </cell>
          <cell r="J15" t="str">
            <v>IG</v>
          </cell>
          <cell r="K15" t="str">
            <v>IG</v>
          </cell>
          <cell r="L15" t="str">
            <v>PE</v>
          </cell>
          <cell r="M15" t="str">
            <v>PE</v>
          </cell>
          <cell r="N15" t="str">
            <v>IG</v>
          </cell>
          <cell r="O15" t="str">
            <v>PE</v>
          </cell>
          <cell r="P15" t="str">
            <v>IG</v>
          </cell>
          <cell r="Q15" t="str">
            <v>PE</v>
          </cell>
          <cell r="R15" t="str">
            <v>IG</v>
          </cell>
          <cell r="S15" t="str">
            <v>IG</v>
          </cell>
          <cell r="T15" t="str">
            <v>IG</v>
          </cell>
          <cell r="U15" t="str">
            <v>PE</v>
          </cell>
          <cell r="V15" t="str">
            <v>IG</v>
          </cell>
          <cell r="W15" t="str">
            <v>IG</v>
          </cell>
          <cell r="X15" t="str">
            <v>IG</v>
          </cell>
          <cell r="Y15" t="str">
            <v>IG</v>
          </cell>
          <cell r="Z15" t="str">
            <v>IG</v>
          </cell>
          <cell r="AA15" t="str">
            <v>IG</v>
          </cell>
          <cell r="AB15" t="str">
            <v>IG</v>
          </cell>
          <cell r="AC15" t="str">
            <v>IG</v>
          </cell>
          <cell r="AD15" t="str">
            <v>IG</v>
          </cell>
          <cell r="AE15" t="str">
            <v>IG</v>
          </cell>
          <cell r="AF15" t="str">
            <v>IG</v>
          </cell>
          <cell r="AG15" t="str">
            <v>IG</v>
          </cell>
          <cell r="AH15" t="str">
            <v>IG</v>
          </cell>
          <cell r="AI15" t="str">
            <v>IG</v>
          </cell>
          <cell r="AJ15" t="str">
            <v>IG</v>
          </cell>
          <cell r="AK15" t="str">
            <v>IG</v>
          </cell>
          <cell r="AL15" t="str">
            <v>IG</v>
          </cell>
          <cell r="AM15" t="str">
            <v>IG</v>
          </cell>
          <cell r="AN15" t="str">
            <v>IG</v>
          </cell>
        </row>
        <row r="16">
          <cell r="B16" t="str">
            <v>TIPO (IF,IM.IN)</v>
          </cell>
          <cell r="D16" t="str">
            <v>IF</v>
          </cell>
          <cell r="E16" t="str">
            <v>IF</v>
          </cell>
          <cell r="F16" t="str">
            <v>IF</v>
          </cell>
          <cell r="G16" t="str">
            <v>IF</v>
          </cell>
          <cell r="H16" t="str">
            <v>IF</v>
          </cell>
          <cell r="I16" t="str">
            <v>IF</v>
          </cell>
          <cell r="J16" t="str">
            <v>IF</v>
          </cell>
          <cell r="K16" t="str">
            <v>IF</v>
          </cell>
          <cell r="L16" t="str">
            <v>IF</v>
          </cell>
          <cell r="M16" t="str">
            <v>IF</v>
          </cell>
          <cell r="N16" t="str">
            <v>IF</v>
          </cell>
          <cell r="O16" t="str">
            <v>IF</v>
          </cell>
          <cell r="P16" t="str">
            <v>IF</v>
          </cell>
          <cell r="Q16" t="str">
            <v>IF</v>
          </cell>
          <cell r="R16" t="str">
            <v>IF</v>
          </cell>
          <cell r="S16" t="str">
            <v>IF</v>
          </cell>
          <cell r="T16" t="str">
            <v>IF</v>
          </cell>
          <cell r="U16" t="str">
            <v>IF</v>
          </cell>
          <cell r="V16" t="str">
            <v>IF</v>
          </cell>
          <cell r="W16" t="str">
            <v>IF</v>
          </cell>
          <cell r="X16" t="str">
            <v>IF</v>
          </cell>
          <cell r="Y16" t="str">
            <v>IF</v>
          </cell>
          <cell r="Z16" t="str">
            <v>IF</v>
          </cell>
          <cell r="AA16" t="str">
            <v>IF</v>
          </cell>
          <cell r="AB16" t="str">
            <v>IF</v>
          </cell>
          <cell r="AC16" t="str">
            <v>IF</v>
          </cell>
          <cell r="AD16" t="str">
            <v>IM</v>
          </cell>
          <cell r="AE16" t="str">
            <v>IM</v>
          </cell>
          <cell r="AF16" t="str">
            <v>IF</v>
          </cell>
          <cell r="AG16" t="str">
            <v>IF</v>
          </cell>
          <cell r="AH16" t="str">
            <v>IF</v>
          </cell>
          <cell r="AI16" t="str">
            <v>IF</v>
          </cell>
          <cell r="AJ16" t="str">
            <v>IF</v>
          </cell>
          <cell r="AK16" t="str">
            <v>IF</v>
          </cell>
          <cell r="AL16" t="str">
            <v>IF</v>
          </cell>
          <cell r="AM16" t="str">
            <v>IM</v>
          </cell>
          <cell r="AN16" t="str">
            <v>IM</v>
          </cell>
        </row>
        <row r="17">
          <cell r="B17" t="str">
            <v>RESULTADO PRODUCIDO</v>
          </cell>
          <cell r="D17">
            <v>6</v>
          </cell>
          <cell r="E17">
            <v>88</v>
          </cell>
          <cell r="F17">
            <v>205</v>
          </cell>
          <cell r="G17">
            <v>78</v>
          </cell>
          <cell r="H17">
            <v>64</v>
          </cell>
          <cell r="I17">
            <v>29</v>
          </cell>
          <cell r="J17">
            <v>388</v>
          </cell>
          <cell r="K17">
            <v>7</v>
          </cell>
          <cell r="L17">
            <v>16</v>
          </cell>
          <cell r="M17">
            <v>34</v>
          </cell>
          <cell r="N17">
            <v>228</v>
          </cell>
          <cell r="O17">
            <v>-25</v>
          </cell>
          <cell r="P17">
            <v>5</v>
          </cell>
          <cell r="Q17">
            <v>5</v>
          </cell>
          <cell r="R17">
            <v>4</v>
          </cell>
          <cell r="S17">
            <v>1</v>
          </cell>
          <cell r="T17">
            <v>-1</v>
          </cell>
          <cell r="U17">
            <v>-3</v>
          </cell>
          <cell r="V17">
            <v>98</v>
          </cell>
          <cell r="W17">
            <v>-2</v>
          </cell>
          <cell r="X17">
            <v>353</v>
          </cell>
          <cell r="Y17">
            <v>-83</v>
          </cell>
          <cell r="Z17">
            <v>76</v>
          </cell>
          <cell r="AA17">
            <v>206</v>
          </cell>
          <cell r="AB17">
            <v>207</v>
          </cell>
          <cell r="AC17">
            <v>559</v>
          </cell>
          <cell r="AD17">
            <v>107</v>
          </cell>
          <cell r="AE17">
            <v>-107</v>
          </cell>
          <cell r="AF17">
            <v>2377</v>
          </cell>
          <cell r="AG17">
            <v>10</v>
          </cell>
          <cell r="AH17">
            <v>49</v>
          </cell>
          <cell r="AI17">
            <v>73</v>
          </cell>
          <cell r="AJ17">
            <v>1248</v>
          </cell>
          <cell r="AK17">
            <v>87</v>
          </cell>
          <cell r="AL17">
            <v>35</v>
          </cell>
          <cell r="AM17">
            <v>117</v>
          </cell>
          <cell r="AN17">
            <v>-117</v>
          </cell>
          <cell r="AP17">
            <v>6422</v>
          </cell>
        </row>
        <row r="18">
          <cell r="B18" t="str">
            <v>RESULTADO A ELIMINAR</v>
          </cell>
          <cell r="D18">
            <v>6</v>
          </cell>
          <cell r="E18">
            <v>88</v>
          </cell>
          <cell r="F18">
            <v>205</v>
          </cell>
          <cell r="G18">
            <v>78</v>
          </cell>
          <cell r="H18">
            <v>64</v>
          </cell>
          <cell r="I18">
            <v>29</v>
          </cell>
          <cell r="J18">
            <v>388</v>
          </cell>
          <cell r="K18">
            <v>7</v>
          </cell>
          <cell r="L18">
            <v>18</v>
          </cell>
          <cell r="M18">
            <v>-110</v>
          </cell>
          <cell r="N18">
            <v>228</v>
          </cell>
          <cell r="O18">
            <v>-25</v>
          </cell>
          <cell r="P18">
            <v>5</v>
          </cell>
          <cell r="Q18">
            <v>5</v>
          </cell>
          <cell r="R18">
            <v>4</v>
          </cell>
          <cell r="S18">
            <v>1</v>
          </cell>
          <cell r="T18">
            <v>-1</v>
          </cell>
          <cell r="U18">
            <v>-3</v>
          </cell>
          <cell r="V18">
            <v>98</v>
          </cell>
          <cell r="W18">
            <v>-2</v>
          </cell>
          <cell r="X18">
            <v>353</v>
          </cell>
          <cell r="Y18">
            <v>-83</v>
          </cell>
          <cell r="Z18">
            <v>76</v>
          </cell>
          <cell r="AA18">
            <v>206</v>
          </cell>
          <cell r="AB18">
            <v>207</v>
          </cell>
          <cell r="AC18">
            <v>559</v>
          </cell>
          <cell r="AD18">
            <v>107</v>
          </cell>
          <cell r="AE18">
            <v>-107</v>
          </cell>
          <cell r="AF18">
            <v>2377</v>
          </cell>
          <cell r="AG18">
            <v>10</v>
          </cell>
          <cell r="AH18">
            <v>49</v>
          </cell>
          <cell r="AI18">
            <v>73</v>
          </cell>
          <cell r="AJ18">
            <v>1248</v>
          </cell>
          <cell r="AK18">
            <v>87</v>
          </cell>
          <cell r="AL18">
            <v>35</v>
          </cell>
          <cell r="AM18">
            <v>117</v>
          </cell>
          <cell r="AN18">
            <v>-117</v>
          </cell>
          <cell r="AP18">
            <v>6280</v>
          </cell>
        </row>
        <row r="19">
          <cell r="B19" t="str">
            <v>RESULTADO A CORMAP</v>
          </cell>
          <cell r="D19">
            <v>5.7846120000000001</v>
          </cell>
          <cell r="E19">
            <v>60.512407999999994</v>
          </cell>
          <cell r="F19">
            <v>165.43479500000001</v>
          </cell>
          <cell r="G19">
            <v>18.377969999999998</v>
          </cell>
          <cell r="H19">
            <v>20.48</v>
          </cell>
          <cell r="I19">
            <v>6.8328349999999993</v>
          </cell>
          <cell r="J19">
            <v>91.41861999999999</v>
          </cell>
          <cell r="K19">
            <v>6.9932660000000002</v>
          </cell>
          <cell r="L19">
            <v>9</v>
          </cell>
          <cell r="M19">
            <v>-35</v>
          </cell>
          <cell r="N19">
            <v>216.04254</v>
          </cell>
          <cell r="O19">
            <v>-5.8903749999999997</v>
          </cell>
          <cell r="P19">
            <v>4.9976950000000002</v>
          </cell>
          <cell r="Q19">
            <v>4.7377750000000001</v>
          </cell>
          <cell r="R19">
            <v>3.8564080000000001</v>
          </cell>
          <cell r="S19">
            <v>0.96410200000000001</v>
          </cell>
          <cell r="T19">
            <v>-0.99953899999999996</v>
          </cell>
          <cell r="U19">
            <v>-2.8426650000000002</v>
          </cell>
          <cell r="V19">
            <v>79.085902000000004</v>
          </cell>
          <cell r="W19">
            <v>-1.613998</v>
          </cell>
          <cell r="X19">
            <v>284.87064700000002</v>
          </cell>
          <cell r="Y19">
            <v>-66.980917000000005</v>
          </cell>
          <cell r="Z19">
            <v>61.331924000000001</v>
          </cell>
          <cell r="AA19">
            <v>141.65404599999999</v>
          </cell>
          <cell r="AB19">
            <v>167.04879300000002</v>
          </cell>
          <cell r="AC19">
            <v>451.11244099999999</v>
          </cell>
          <cell r="AD19">
            <v>86.348893000000004</v>
          </cell>
          <cell r="AE19">
            <v>-107</v>
          </cell>
          <cell r="AF19">
            <v>1918.236623</v>
          </cell>
          <cell r="AG19">
            <v>8.0699900000000007</v>
          </cell>
          <cell r="AH19">
            <v>39.542951000000002</v>
          </cell>
          <cell r="AI19">
            <v>32.458281999999997</v>
          </cell>
          <cell r="AJ19">
            <v>502.59331199999997</v>
          </cell>
          <cell r="AK19">
            <v>63.152951999999999</v>
          </cell>
          <cell r="AL19">
            <v>24.067435</v>
          </cell>
          <cell r="AM19">
            <v>107.1100368</v>
          </cell>
          <cell r="AN19">
            <v>-117</v>
          </cell>
          <cell r="AP19">
            <v>4244.7897598</v>
          </cell>
        </row>
        <row r="20">
          <cell r="N20" t="str">
            <v>no procede</v>
          </cell>
          <cell r="P20" t="str">
            <v>efectuamos</v>
          </cell>
          <cell r="Q20" t="str">
            <v>no procede</v>
          </cell>
          <cell r="S20">
            <v>-1</v>
          </cell>
          <cell r="T20">
            <v>5</v>
          </cell>
          <cell r="U20">
            <v>-4</v>
          </cell>
          <cell r="W20">
            <v>-1</v>
          </cell>
          <cell r="X20">
            <v>5</v>
          </cell>
          <cell r="Y20">
            <v>-4</v>
          </cell>
        </row>
        <row r="21">
          <cell r="B21" t="str">
            <v>CODIGO LINEA</v>
          </cell>
          <cell r="C21" t="str">
            <v>CUENTA</v>
          </cell>
          <cell r="N21" t="str">
            <v>ajuste ya</v>
          </cell>
          <cell r="P21" t="str">
            <v>correccion</v>
          </cell>
          <cell r="Q21" t="str">
            <v>ajuste ya</v>
          </cell>
          <cell r="AH21" t="str">
            <v>TOTAL</v>
          </cell>
          <cell r="AP21" t="str">
            <v>TOTAL</v>
          </cell>
        </row>
        <row r="22">
          <cell r="B22">
            <v>13120</v>
          </cell>
          <cell r="C22" t="str">
            <v>EDIFICIOS Y OTRAS CONSTRUCCIONES</v>
          </cell>
          <cell r="N22" t="str">
            <v>que en 1996</v>
          </cell>
          <cell r="P22" t="str">
            <v>en rtdos ejerc</v>
          </cell>
          <cell r="Q22" t="str">
            <v>que en 1996</v>
          </cell>
          <cell r="X22">
            <v>107</v>
          </cell>
          <cell r="Y22">
            <v>-107</v>
          </cell>
          <cell r="AD22">
            <v>107</v>
          </cell>
          <cell r="AE22">
            <v>-107</v>
          </cell>
          <cell r="AH22">
            <v>0</v>
          </cell>
          <cell r="AM22">
            <v>117</v>
          </cell>
          <cell r="AN22">
            <v>-117</v>
          </cell>
          <cell r="AP22">
            <v>0</v>
          </cell>
        </row>
        <row r="23">
          <cell r="B23">
            <v>13150</v>
          </cell>
          <cell r="C23" t="str">
            <v>AMORTIZACIONES ACUMULADAS(formula)</v>
          </cell>
          <cell r="F23">
            <v>0</v>
          </cell>
          <cell r="I23">
            <v>0</v>
          </cell>
          <cell r="J23">
            <v>0</v>
          </cell>
          <cell r="K23">
            <v>0</v>
          </cell>
          <cell r="N23" t="str">
            <v>se llevó</v>
          </cell>
          <cell r="P23" t="str">
            <v>por la dismi-</v>
          </cell>
          <cell r="Q23" t="str">
            <v>se llevó</v>
          </cell>
          <cell r="S23">
            <v>0</v>
          </cell>
          <cell r="W23">
            <v>0</v>
          </cell>
          <cell r="X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P23">
            <v>0</v>
          </cell>
        </row>
        <row r="24">
          <cell r="B24">
            <v>13150</v>
          </cell>
          <cell r="C24" t="str">
            <v>AMORTIZACIONES ACUMULADAS</v>
          </cell>
          <cell r="N24" t="str">
            <v>contra RSC IG</v>
          </cell>
          <cell r="P24" t="str">
            <v>nucion de la</v>
          </cell>
          <cell r="Q24" t="str">
            <v>contra RSC PE</v>
          </cell>
          <cell r="AH24">
            <v>0</v>
          </cell>
          <cell r="AP24">
            <v>0</v>
          </cell>
        </row>
        <row r="25">
          <cell r="B25">
            <v>13410</v>
          </cell>
          <cell r="C25" t="str">
            <v>ACCIONES Y OTRAS PARTICIPACIONES</v>
          </cell>
          <cell r="N25" t="str">
            <v>y este año el</v>
          </cell>
          <cell r="P25" t="str">
            <v>provision</v>
          </cell>
          <cell r="Q25" t="str">
            <v>y este año el</v>
          </cell>
          <cell r="R25">
            <v>-98</v>
          </cell>
          <cell r="V25">
            <v>-98</v>
          </cell>
          <cell r="W25">
            <v>-206</v>
          </cell>
          <cell r="Z25">
            <v>-36</v>
          </cell>
          <cell r="AA25">
            <v>-206</v>
          </cell>
          <cell r="AH25">
            <v>-340</v>
          </cell>
          <cell r="AP25">
            <v>-340</v>
          </cell>
        </row>
        <row r="26">
          <cell r="B26">
            <v>13430</v>
          </cell>
          <cell r="C26" t="str">
            <v>TITULOS DE RENTA FIJA</v>
          </cell>
          <cell r="N26" t="str">
            <v>ajuste seria</v>
          </cell>
          <cell r="Q26" t="str">
            <v>ajuste seria</v>
          </cell>
          <cell r="AA26">
            <v>-49</v>
          </cell>
          <cell r="AH26">
            <v>-49</v>
          </cell>
          <cell r="AP26">
            <v>-49</v>
          </cell>
        </row>
        <row r="27">
          <cell r="B27">
            <v>13311</v>
          </cell>
          <cell r="C27" t="str">
            <v>PART. EN EMP. GRUPO P.E.</v>
          </cell>
          <cell r="D27" t="str">
            <v xml:space="preserve"> </v>
          </cell>
          <cell r="E27" t="str">
            <v xml:space="preserve"> </v>
          </cell>
          <cell r="F27" t="str">
            <v xml:space="preserve"> </v>
          </cell>
          <cell r="G27">
            <v>-18.377969999999998</v>
          </cell>
          <cell r="H27">
            <v>-20.48</v>
          </cell>
          <cell r="I27">
            <v>-6.8328349999999993</v>
          </cell>
          <cell r="J27" t="str">
            <v xml:space="preserve"> </v>
          </cell>
          <cell r="K27">
            <v>-6.9932660000000002</v>
          </cell>
          <cell r="L27">
            <v>9</v>
          </cell>
          <cell r="M27">
            <v>-35</v>
          </cell>
          <cell r="N27" t="str">
            <v>de Rvas contra</v>
          </cell>
          <cell r="Q27" t="str">
            <v>de Rvas contra</v>
          </cell>
          <cell r="U27">
            <v>3</v>
          </cell>
          <cell r="AH27">
            <v>-75.684070999999989</v>
          </cell>
          <cell r="AI27">
            <v>-73</v>
          </cell>
          <cell r="AP27">
            <v>-148.68407099999999</v>
          </cell>
        </row>
        <row r="28">
          <cell r="B28">
            <v>13210</v>
          </cell>
          <cell r="C28" t="str">
            <v>PART. EN EMP. GRUPO I.G.</v>
          </cell>
          <cell r="D28">
            <v>-6</v>
          </cell>
          <cell r="E28">
            <v>-88</v>
          </cell>
          <cell r="N28" t="str">
            <v>Rvas.</v>
          </cell>
          <cell r="O28">
            <v>-1</v>
          </cell>
          <cell r="P28">
            <v>1</v>
          </cell>
          <cell r="Q28" t="str">
            <v>Rvas.</v>
          </cell>
          <cell r="R28">
            <v>-4</v>
          </cell>
          <cell r="S28">
            <v>-1</v>
          </cell>
          <cell r="T28">
            <v>1</v>
          </cell>
          <cell r="U28">
            <v>86</v>
          </cell>
          <cell r="W28">
            <v>0</v>
          </cell>
          <cell r="X28">
            <v>73</v>
          </cell>
          <cell r="Y28">
            <v>86</v>
          </cell>
          <cell r="AH28">
            <v>61</v>
          </cell>
          <cell r="AP28">
            <v>61</v>
          </cell>
        </row>
        <row r="29">
          <cell r="B29">
            <v>13290</v>
          </cell>
          <cell r="C29" t="str">
            <v>PROVISIONES EN EMPRESAS DEL GRUPO</v>
          </cell>
          <cell r="S29">
            <v>0</v>
          </cell>
          <cell r="T29">
            <v>0</v>
          </cell>
          <cell r="U29">
            <v>0</v>
          </cell>
          <cell r="V29">
            <v>0</v>
          </cell>
          <cell r="W29">
            <v>0</v>
          </cell>
          <cell r="X29">
            <v>0</v>
          </cell>
          <cell r="Y29">
            <v>0</v>
          </cell>
          <cell r="Z29">
            <v>0</v>
          </cell>
          <cell r="AH29">
            <v>0</v>
          </cell>
          <cell r="AP29">
            <v>0</v>
          </cell>
        </row>
        <row r="30">
          <cell r="B30">
            <v>12251</v>
          </cell>
          <cell r="C30" t="str">
            <v>FONDO COMERCIO I.G.</v>
          </cell>
          <cell r="F30">
            <v>-89.5</v>
          </cell>
          <cell r="Z30">
            <v>-6</v>
          </cell>
          <cell r="AB30">
            <v>-194</v>
          </cell>
          <cell r="AC30">
            <v>-516</v>
          </cell>
          <cell r="AG30">
            <v>-6</v>
          </cell>
          <cell r="AH30">
            <v>-1254</v>
          </cell>
          <cell r="AJ30">
            <v>-1248</v>
          </cell>
          <cell r="AL30">
            <v>-35</v>
          </cell>
          <cell r="AP30">
            <v>-2088.5</v>
          </cell>
        </row>
        <row r="31">
          <cell r="B31">
            <v>12252</v>
          </cell>
          <cell r="C31" t="str">
            <v>FONDO COMERCIO P.E.</v>
          </cell>
          <cell r="I31">
            <v>31.578571600000004</v>
          </cell>
          <cell r="J31">
            <v>31.578571600000004</v>
          </cell>
          <cell r="AC31">
            <v>-6</v>
          </cell>
          <cell r="AD31">
            <v>-6</v>
          </cell>
          <cell r="AE31">
            <v>-6</v>
          </cell>
          <cell r="AH31">
            <v>13.578571600000004</v>
          </cell>
          <cell r="AP31">
            <v>31.578571600000004</v>
          </cell>
        </row>
        <row r="32">
          <cell r="B32">
            <v>21460</v>
          </cell>
          <cell r="C32" t="str">
            <v>OTRAS RESERVAS</v>
          </cell>
          <cell r="F32">
            <v>135.47862499999999</v>
          </cell>
          <cell r="G32">
            <v>135.47862499999999</v>
          </cell>
          <cell r="AH32">
            <v>135.47862499999999</v>
          </cell>
          <cell r="AP32">
            <v>135.47862499999999</v>
          </cell>
        </row>
        <row r="33">
          <cell r="B33">
            <v>21481</v>
          </cell>
          <cell r="C33" t="str">
            <v>RESERVAS EN EMPRESAS POR I.G.</v>
          </cell>
          <cell r="S33">
            <v>20</v>
          </cell>
          <cell r="T33">
            <v>43</v>
          </cell>
          <cell r="U33">
            <v>-68</v>
          </cell>
          <cell r="V33">
            <v>0</v>
          </cell>
          <cell r="W33">
            <v>20</v>
          </cell>
          <cell r="X33">
            <v>43</v>
          </cell>
          <cell r="Y33">
            <v>-68</v>
          </cell>
          <cell r="Z33">
            <v>0</v>
          </cell>
          <cell r="AA33">
            <v>95</v>
          </cell>
          <cell r="AB33">
            <v>111</v>
          </cell>
          <cell r="AC33">
            <v>85</v>
          </cell>
          <cell r="AD33">
            <v>57</v>
          </cell>
          <cell r="AE33">
            <v>-72</v>
          </cell>
          <cell r="AF33">
            <v>1274</v>
          </cell>
          <cell r="AG33">
            <v>5</v>
          </cell>
          <cell r="AH33">
            <v>25</v>
          </cell>
          <cell r="AJ33">
            <v>342</v>
          </cell>
          <cell r="AK33">
            <v>41</v>
          </cell>
          <cell r="AL33">
            <v>16</v>
          </cell>
          <cell r="AM33">
            <v>72</v>
          </cell>
          <cell r="AN33">
            <v>-79</v>
          </cell>
          <cell r="AP33">
            <v>1967</v>
          </cell>
        </row>
        <row r="34">
          <cell r="B34">
            <v>21481</v>
          </cell>
          <cell r="C34" t="str">
            <v>RESERVAS EN EMPRESAS POR I.G.(formula)</v>
          </cell>
          <cell r="D34">
            <v>5.7846120000000001</v>
          </cell>
          <cell r="E34">
            <v>60.512407999999994</v>
          </cell>
          <cell r="F34">
            <v>49.934795000000008</v>
          </cell>
          <cell r="G34">
            <v>0</v>
          </cell>
          <cell r="H34">
            <v>0</v>
          </cell>
          <cell r="I34">
            <v>0</v>
          </cell>
          <cell r="N34">
            <v>3.8564080000000001</v>
          </cell>
          <cell r="O34">
            <v>0.96410200000000001</v>
          </cell>
          <cell r="P34">
            <v>-0.99953899999999996</v>
          </cell>
          <cell r="Q34">
            <v>-2.8426650000000002</v>
          </cell>
          <cell r="R34">
            <v>3.8564080000000001</v>
          </cell>
          <cell r="S34">
            <v>0.96410200000000001</v>
          </cell>
          <cell r="T34">
            <v>-0.99953899999999996</v>
          </cell>
          <cell r="U34">
            <v>-2.8426650000000002</v>
          </cell>
          <cell r="V34">
            <v>79.085902000000004</v>
          </cell>
          <cell r="AG34">
            <v>0</v>
          </cell>
          <cell r="AH34">
            <v>146.36122799999998</v>
          </cell>
          <cell r="AO34">
            <v>0</v>
          </cell>
          <cell r="AP34">
            <v>196.29602299999999</v>
          </cell>
        </row>
        <row r="35">
          <cell r="B35">
            <v>21482</v>
          </cell>
          <cell r="C35" t="str">
            <v>RESERVAS EN EMPRESAS P.E.</v>
          </cell>
          <cell r="F35">
            <v>-117.10065499999999</v>
          </cell>
          <cell r="G35">
            <v>-117.10065499999999</v>
          </cell>
          <cell r="H35">
            <v>20.48</v>
          </cell>
          <cell r="I35">
            <v>6.8328349999999993</v>
          </cell>
          <cell r="J35">
            <v>-32</v>
          </cell>
          <cell r="K35">
            <v>6.9932660000000002</v>
          </cell>
          <cell r="L35">
            <v>-9</v>
          </cell>
          <cell r="M35">
            <v>35</v>
          </cell>
          <cell r="AC35">
            <v>4</v>
          </cell>
          <cell r="AD35">
            <v>6</v>
          </cell>
          <cell r="AE35">
            <v>6</v>
          </cell>
          <cell r="AH35">
            <v>-72.794553999999977</v>
          </cell>
          <cell r="AI35">
            <v>32</v>
          </cell>
          <cell r="AP35">
            <v>-56.794553999999977</v>
          </cell>
        </row>
        <row r="36">
          <cell r="B36">
            <v>21620</v>
          </cell>
          <cell r="C36" t="str">
            <v>RESULTADO DESPUES IMPTO. Y MINO.(formula)</v>
          </cell>
          <cell r="S36">
            <v>0</v>
          </cell>
          <cell r="U36">
            <v>0</v>
          </cell>
          <cell r="W36">
            <v>0</v>
          </cell>
          <cell r="Y36">
            <v>0</v>
          </cell>
          <cell r="AH36">
            <v>0</v>
          </cell>
          <cell r="AP36">
            <v>0</v>
          </cell>
        </row>
        <row r="37">
          <cell r="B37">
            <v>22000</v>
          </cell>
          <cell r="C37" t="str">
            <v>SOCIOS EXTERNOS EN EL PATRIMONIO</v>
          </cell>
          <cell r="D37">
            <v>0.21538799999999991</v>
          </cell>
          <cell r="E37">
            <v>27.487592000000006</v>
          </cell>
          <cell r="F37">
            <v>39.565204999999999</v>
          </cell>
          <cell r="G37" t="str">
            <v>PE</v>
          </cell>
          <cell r="H37" t="str">
            <v>PE</v>
          </cell>
          <cell r="N37">
            <v>0.14359199999999994</v>
          </cell>
          <cell r="O37">
            <v>3.5897999999999985E-2</v>
          </cell>
          <cell r="P37">
            <v>-4.6100000000004471E-4</v>
          </cell>
          <cell r="Q37">
            <v>-0.57900299999999993</v>
          </cell>
          <cell r="R37">
            <v>0.14359199999999994</v>
          </cell>
          <cell r="S37">
            <v>3.5897999999999985E-2</v>
          </cell>
          <cell r="T37">
            <v>-4.6100000000004471E-4</v>
          </cell>
          <cell r="U37">
            <v>-0.57900299999999993</v>
          </cell>
          <cell r="V37">
            <v>18.914097999999999</v>
          </cell>
          <cell r="W37">
            <v>-0.38600199999999996</v>
          </cell>
          <cell r="X37">
            <v>46</v>
          </cell>
          <cell r="Y37">
            <v>-11</v>
          </cell>
          <cell r="Z37">
            <v>10</v>
          </cell>
          <cell r="AA37">
            <v>39</v>
          </cell>
          <cell r="AB37">
            <v>28</v>
          </cell>
          <cell r="AC37">
            <v>75</v>
          </cell>
          <cell r="AD37">
            <v>14</v>
          </cell>
          <cell r="AE37">
            <v>0</v>
          </cell>
          <cell r="AF37">
            <v>319</v>
          </cell>
          <cell r="AG37">
            <v>1</v>
          </cell>
          <cell r="AH37">
            <v>6</v>
          </cell>
          <cell r="AI37">
            <v>40</v>
          </cell>
          <cell r="AJ37">
            <v>507</v>
          </cell>
          <cell r="AK37">
            <v>16</v>
          </cell>
          <cell r="AL37">
            <v>7</v>
          </cell>
          <cell r="AM37">
            <v>7</v>
          </cell>
          <cell r="AO37">
            <v>0</v>
          </cell>
          <cell r="AP37">
            <v>1189.396307</v>
          </cell>
        </row>
        <row r="38">
          <cell r="B38">
            <v>22000</v>
          </cell>
          <cell r="C38" t="str">
            <v>SOCIOS EXTERNOS EN RESULTADOS(formula)</v>
          </cell>
          <cell r="J38">
            <v>0</v>
          </cell>
          <cell r="K38">
            <v>0</v>
          </cell>
          <cell r="S38">
            <v>0</v>
          </cell>
          <cell r="T38">
            <v>0</v>
          </cell>
          <cell r="U38">
            <v>0</v>
          </cell>
          <cell r="W38">
            <v>0</v>
          </cell>
          <cell r="X38">
            <v>0</v>
          </cell>
          <cell r="Y38">
            <v>0</v>
          </cell>
          <cell r="AH38">
            <v>0</v>
          </cell>
          <cell r="AP38">
            <v>0</v>
          </cell>
        </row>
        <row r="39">
          <cell r="B39">
            <v>29820</v>
          </cell>
          <cell r="C39" t="str">
            <v>CUENTAS FISCALES, SOCIALES Y OTRAS(formula)</v>
          </cell>
          <cell r="S39">
            <v>0</v>
          </cell>
          <cell r="T39">
            <v>124</v>
          </cell>
          <cell r="U39">
            <v>-29</v>
          </cell>
          <cell r="V39">
            <v>27</v>
          </cell>
          <cell r="W39">
            <v>0</v>
          </cell>
          <cell r="X39">
            <v>124</v>
          </cell>
          <cell r="Y39">
            <v>-29</v>
          </cell>
          <cell r="Z39">
            <v>27</v>
          </cell>
          <cell r="AA39">
            <v>72</v>
          </cell>
          <cell r="AB39">
            <v>68</v>
          </cell>
          <cell r="AC39">
            <v>184</v>
          </cell>
          <cell r="AD39">
            <v>35</v>
          </cell>
          <cell r="AE39">
            <v>-34</v>
          </cell>
          <cell r="AF39">
            <v>784</v>
          </cell>
          <cell r="AG39">
            <v>4</v>
          </cell>
          <cell r="AH39">
            <v>18</v>
          </cell>
          <cell r="AI39">
            <v>1</v>
          </cell>
          <cell r="AJ39">
            <v>399</v>
          </cell>
          <cell r="AK39">
            <v>30</v>
          </cell>
          <cell r="AL39">
            <v>12</v>
          </cell>
          <cell r="AM39">
            <v>39</v>
          </cell>
          <cell r="AN39">
            <v>-39</v>
          </cell>
          <cell r="AP39">
            <v>1695</v>
          </cell>
        </row>
        <row r="40">
          <cell r="B40">
            <v>21491</v>
          </cell>
          <cell r="C40" t="str">
            <v>DIFERENCIA DE CCONVERSION IG</v>
          </cell>
          <cell r="S40">
            <v>-20</v>
          </cell>
          <cell r="T40">
            <v>-290</v>
          </cell>
          <cell r="U40">
            <v>26</v>
          </cell>
          <cell r="W40">
            <v>-20</v>
          </cell>
          <cell r="X40">
            <v>-290</v>
          </cell>
          <cell r="Y40">
            <v>26</v>
          </cell>
          <cell r="Z40">
            <v>-4</v>
          </cell>
          <cell r="AB40">
            <v>-13</v>
          </cell>
          <cell r="AC40">
            <v>172</v>
          </cell>
          <cell r="AG40">
            <v>-4</v>
          </cell>
          <cell r="AH40">
            <v>-288</v>
          </cell>
          <cell r="AP40">
            <v>-129</v>
          </cell>
        </row>
        <row r="41">
          <cell r="B41">
            <v>12120</v>
          </cell>
          <cell r="C41" t="str">
            <v>GASTOS DE ESTABLECIMIENTO</v>
          </cell>
          <cell r="AH41">
            <v>0</v>
          </cell>
          <cell r="AP41">
            <v>0</v>
          </cell>
        </row>
        <row r="42">
          <cell r="B42">
            <v>12210</v>
          </cell>
          <cell r="C42" t="str">
            <v>GASTOS DE ADQUISICION DE POLIZAS</v>
          </cell>
          <cell r="AF42">
            <v>-2377</v>
          </cell>
          <cell r="AH42">
            <v>0</v>
          </cell>
          <cell r="AI42">
            <v>-0.22909840000011172</v>
          </cell>
          <cell r="AK42">
            <v>-87</v>
          </cell>
          <cell r="AP42">
            <v>-2464</v>
          </cell>
        </row>
        <row r="43">
          <cell r="B43">
            <v>362</v>
          </cell>
          <cell r="C43" t="str">
            <v>AMORTIZACION DE INV. MATERIALES</v>
          </cell>
          <cell r="AH43">
            <v>0</v>
          </cell>
          <cell r="AP43">
            <v>0</v>
          </cell>
        </row>
        <row r="44">
          <cell r="B44">
            <v>364</v>
          </cell>
          <cell r="C44" t="str">
            <v>GASTOS DEL EJERCICIO PARA PROVISIONES</v>
          </cell>
          <cell r="AH44">
            <v>0</v>
          </cell>
          <cell r="AP44">
            <v>0</v>
          </cell>
        </row>
        <row r="45">
          <cell r="B45">
            <v>368</v>
          </cell>
          <cell r="C45" t="str">
            <v>PERDIDAS EN REALIZACION INVERS.MATERIALES</v>
          </cell>
          <cell r="AH45">
            <v>0</v>
          </cell>
          <cell r="AP45">
            <v>0</v>
          </cell>
        </row>
        <row r="46">
          <cell r="B46">
            <v>365</v>
          </cell>
          <cell r="C46" t="str">
            <v>PARTICIPACION PERDIDAS SOCIE.P.E.</v>
          </cell>
          <cell r="AH46">
            <v>0</v>
          </cell>
          <cell r="AP46">
            <v>0</v>
          </cell>
        </row>
        <row r="47">
          <cell r="B47">
            <v>384</v>
          </cell>
          <cell r="C47" t="str">
            <v>PERDIDAS EXCEPCIONALES</v>
          </cell>
          <cell r="AH47">
            <v>0</v>
          </cell>
          <cell r="AP47">
            <v>0</v>
          </cell>
        </row>
        <row r="48">
          <cell r="B48">
            <v>380</v>
          </cell>
          <cell r="C48" t="str">
            <v>PERDIDAS VTA. SDADES. IG</v>
          </cell>
          <cell r="AH48">
            <v>0</v>
          </cell>
          <cell r="AP48">
            <v>0</v>
          </cell>
        </row>
        <row r="49">
          <cell r="B49">
            <v>386</v>
          </cell>
          <cell r="C49" t="str">
            <v>IMPUESTO SOBRE BENEFICIOS(formula)</v>
          </cell>
          <cell r="S49">
            <v>0</v>
          </cell>
          <cell r="W49">
            <v>0</v>
          </cell>
          <cell r="AH49">
            <v>0</v>
          </cell>
          <cell r="AP49">
            <v>0</v>
          </cell>
        </row>
        <row r="50">
          <cell r="B50">
            <v>389</v>
          </cell>
          <cell r="C50" t="str">
            <v>RESULTADO DESPUES IMPTO. Y MINO.(formula)</v>
          </cell>
          <cell r="S50">
            <v>0</v>
          </cell>
          <cell r="W50">
            <v>0</v>
          </cell>
          <cell r="AH50">
            <v>0</v>
          </cell>
          <cell r="AP50">
            <v>0</v>
          </cell>
        </row>
        <row r="51">
          <cell r="B51">
            <v>388</v>
          </cell>
          <cell r="C51" t="str">
            <v>SOCIOS EXTERNOS EN RESULTADOS(formula)</v>
          </cell>
          <cell r="S51">
            <v>0</v>
          </cell>
          <cell r="W51">
            <v>0</v>
          </cell>
          <cell r="AH51">
            <v>0</v>
          </cell>
          <cell r="AP51">
            <v>0</v>
          </cell>
        </row>
        <row r="52">
          <cell r="B52">
            <v>413</v>
          </cell>
          <cell r="C52" t="str">
            <v>INGRESOS DE INVERSIONES FINANCIERAS</v>
          </cell>
          <cell r="AH52">
            <v>0</v>
          </cell>
          <cell r="AP52">
            <v>0</v>
          </cell>
        </row>
        <row r="53">
          <cell r="B53">
            <v>418</v>
          </cell>
          <cell r="C53" t="str">
            <v>PROVISIONES APLICADAS A SU FINALIDAD</v>
          </cell>
          <cell r="AH53">
            <v>0</v>
          </cell>
          <cell r="AP53">
            <v>0</v>
          </cell>
        </row>
        <row r="54">
          <cell r="B54">
            <v>419</v>
          </cell>
          <cell r="C54" t="str">
            <v>BENEFICIOS EN REALIZ. INVERSIONES MATERIALES</v>
          </cell>
          <cell r="AH54">
            <v>0</v>
          </cell>
          <cell r="AP54">
            <v>0</v>
          </cell>
        </row>
        <row r="55">
          <cell r="B55">
            <v>420</v>
          </cell>
          <cell r="C55" t="str">
            <v>BENEFICIOS EN REALIZA.INVERS.FINANCIERAS</v>
          </cell>
          <cell r="AH55">
            <v>0</v>
          </cell>
          <cell r="AP55">
            <v>0</v>
          </cell>
        </row>
        <row r="56">
          <cell r="B56">
            <v>416</v>
          </cell>
          <cell r="C56" t="str">
            <v>PARTICIPACION BENEFICIOS SOCIE. P.E.</v>
          </cell>
          <cell r="AH56">
            <v>0</v>
          </cell>
          <cell r="AP56">
            <v>0</v>
          </cell>
        </row>
        <row r="57">
          <cell r="B57">
            <v>430</v>
          </cell>
          <cell r="C57" t="str">
            <v>BENEF.VTA.SDADES.I.G.</v>
          </cell>
          <cell r="AH57">
            <v>0</v>
          </cell>
          <cell r="AP57">
            <v>0</v>
          </cell>
        </row>
        <row r="58">
          <cell r="B58">
            <v>431</v>
          </cell>
          <cell r="C58" t="str">
            <v>BENEF.VTA.SDADES.P.E.</v>
          </cell>
          <cell r="AH58">
            <v>0</v>
          </cell>
          <cell r="AP58">
            <v>0</v>
          </cell>
        </row>
        <row r="59">
          <cell r="B59">
            <v>433</v>
          </cell>
          <cell r="C59" t="str">
            <v>DIFERENCIA EN CAMBIOS (OTROS ING NO TECNICOS)</v>
          </cell>
          <cell r="AH59">
            <v>0</v>
          </cell>
          <cell r="AP59">
            <v>0</v>
          </cell>
        </row>
        <row r="60">
          <cell r="B60">
            <v>440</v>
          </cell>
          <cell r="C60" t="str">
            <v>INGRESOS EXTRAORDINARIOS</v>
          </cell>
          <cell r="AH60">
            <v>0</v>
          </cell>
          <cell r="AP60">
            <v>0</v>
          </cell>
        </row>
        <row r="68">
          <cell r="D68">
            <v>0</v>
          </cell>
          <cell r="E68">
            <v>0</v>
          </cell>
          <cell r="F68">
            <v>0</v>
          </cell>
          <cell r="G68">
            <v>0</v>
          </cell>
          <cell r="H68">
            <v>0</v>
          </cell>
          <cell r="I68">
            <v>0</v>
          </cell>
          <cell r="J68">
            <v>-0.42142839999999637</v>
          </cell>
          <cell r="K68">
            <v>0</v>
          </cell>
          <cell r="L68">
            <v>0</v>
          </cell>
          <cell r="M68">
            <v>0</v>
          </cell>
          <cell r="N68">
            <v>0</v>
          </cell>
          <cell r="O68">
            <v>0</v>
          </cell>
          <cell r="P68">
            <v>0</v>
          </cell>
          <cell r="Q68">
            <v>0</v>
          </cell>
          <cell r="R68">
            <v>0</v>
          </cell>
          <cell r="S68">
            <v>0</v>
          </cell>
          <cell r="T68">
            <v>0</v>
          </cell>
          <cell r="U68">
            <v>-0.42166800000000015</v>
          </cell>
          <cell r="V68">
            <v>0</v>
          </cell>
          <cell r="W68">
            <v>-0.38600200000000129</v>
          </cell>
          <cell r="X68">
            <v>-4</v>
          </cell>
          <cell r="Y68">
            <v>4</v>
          </cell>
          <cell r="Z68">
            <v>1</v>
          </cell>
          <cell r="AA68">
            <v>0</v>
          </cell>
          <cell r="AB68">
            <v>0</v>
          </cell>
          <cell r="AC68">
            <v>0</v>
          </cell>
          <cell r="AD68">
            <v>213</v>
          </cell>
          <cell r="AE68">
            <v>-213</v>
          </cell>
          <cell r="AF68">
            <v>0</v>
          </cell>
          <cell r="AG68">
            <v>0</v>
          </cell>
          <cell r="AH68">
            <v>0</v>
          </cell>
          <cell r="AI68">
            <v>0</v>
          </cell>
          <cell r="AJ68">
            <v>0</v>
          </cell>
          <cell r="AK68">
            <v>0</v>
          </cell>
          <cell r="AL68">
            <v>0</v>
          </cell>
          <cell r="AM68">
            <v>235</v>
          </cell>
          <cell r="AN68">
            <v>-235</v>
          </cell>
          <cell r="AO68">
            <v>0</v>
          </cell>
          <cell r="AP68">
            <v>-0.22909840000011172</v>
          </cell>
        </row>
        <row r="69">
          <cell r="C69" t="str">
            <v>C O N T R O L E S :</v>
          </cell>
        </row>
        <row r="71">
          <cell r="C71" t="str">
            <v>TASAS IMPOSITIVAS</v>
          </cell>
          <cell r="D71" t="str">
            <v>PDTES.</v>
          </cell>
          <cell r="E71" t="str">
            <v>PDTES.</v>
          </cell>
          <cell r="F71" t="str">
            <v>PDTES.</v>
          </cell>
          <cell r="G71" t="str">
            <v>PDTES.</v>
          </cell>
          <cell r="H71" t="str">
            <v>PDTES.</v>
          </cell>
          <cell r="I71" t="str">
            <v>PDTES.</v>
          </cell>
          <cell r="J71" t="str">
            <v>PDTES.</v>
          </cell>
          <cell r="K71" t="str">
            <v>PDTES.</v>
          </cell>
          <cell r="L71" t="str">
            <v>PDTES.</v>
          </cell>
          <cell r="M71" t="str">
            <v>PDTES.</v>
          </cell>
        </row>
        <row r="72">
          <cell r="C72" t="str">
            <v>ASTO INV-NETO</v>
          </cell>
          <cell r="D72" t="str">
            <v>PDTES.</v>
          </cell>
          <cell r="E72" t="str">
            <v>PDTES.</v>
          </cell>
          <cell r="F72" t="str">
            <v>PDTES.</v>
          </cell>
          <cell r="G72" t="str">
            <v>PDTES.</v>
          </cell>
          <cell r="H72" t="str">
            <v>PDTES.</v>
          </cell>
          <cell r="I72" t="str">
            <v>PDTES.</v>
          </cell>
          <cell r="J72" t="str">
            <v>PDTES.</v>
          </cell>
          <cell r="K72" t="str">
            <v>PDTES.</v>
          </cell>
          <cell r="L72" t="str">
            <v>PDTES.</v>
          </cell>
          <cell r="M72" t="str">
            <v>PDTES.</v>
          </cell>
        </row>
        <row r="73">
          <cell r="C73" t="str">
            <v>ASTO. FONDO DE COMERCIO</v>
          </cell>
          <cell r="F73" t="str">
            <v>PDTES.</v>
          </cell>
          <cell r="I73" t="str">
            <v>PDTES.</v>
          </cell>
          <cell r="J73" t="str">
            <v>PDTES.</v>
          </cell>
          <cell r="K73" t="str">
            <v>PDTES.</v>
          </cell>
        </row>
        <row r="75">
          <cell r="C75" t="str">
            <v>ASIENTO DE AMORTIZACIONES DE LAS INV. FINANCIERAS</v>
          </cell>
        </row>
        <row r="77">
          <cell r="C77" t="str">
            <v>TASA DE AMORTIZACION DEL FONDO DE COMERCIO</v>
          </cell>
          <cell r="F77">
            <v>0.05</v>
          </cell>
          <cell r="I77">
            <v>0.05</v>
          </cell>
          <cell r="J77">
            <v>0.05</v>
          </cell>
        </row>
        <row r="78">
          <cell r="C78" t="str">
            <v>TASA IMPUESTOS COMPRADORA</v>
          </cell>
        </row>
        <row r="79">
          <cell r="C79" t="str">
            <v>FONDO DE COMERCIO AMORTIZADO A PRINCIPIO DE PERIODO</v>
          </cell>
          <cell r="F79">
            <v>115.5</v>
          </cell>
          <cell r="I79">
            <v>122.99719159999999</v>
          </cell>
          <cell r="J79">
            <v>122.99719159999999</v>
          </cell>
          <cell r="AH79" t="str">
            <v>CUOTAS</v>
          </cell>
          <cell r="AP79" t="str">
            <v>CUOTAS</v>
          </cell>
        </row>
        <row r="80">
          <cell r="B80">
            <v>4</v>
          </cell>
          <cell r="C80" t="str">
            <v>PERIODO A AMORTIZAR(AÑO 4,SEM 2,TRIM 1o3)</v>
          </cell>
          <cell r="F80">
            <v>4</v>
          </cell>
          <cell r="I80">
            <v>4</v>
          </cell>
          <cell r="J80">
            <v>4</v>
          </cell>
          <cell r="AH80" t="str">
            <v>ANUAL</v>
          </cell>
          <cell r="AP80" t="str">
            <v>ANUAL</v>
          </cell>
        </row>
        <row r="81">
          <cell r="C81" t="str">
            <v>AMORTIZACION RESULTADO DEL PERIODO</v>
          </cell>
          <cell r="F81">
            <v>10.25</v>
          </cell>
          <cell r="I81">
            <v>19.400000000000002</v>
          </cell>
          <cell r="J81">
            <v>19.400000000000002</v>
          </cell>
        </row>
        <row r="82">
          <cell r="C82" t="str">
            <v>dotacion a la amortizacion</v>
          </cell>
          <cell r="F82">
            <v>10.25</v>
          </cell>
          <cell r="I82">
            <v>19.400000000000002</v>
          </cell>
          <cell r="J82">
            <v>19.400000000000002</v>
          </cell>
        </row>
        <row r="83">
          <cell r="C83" t="str">
            <v>PENDIENTE DE AMORTIZAR</v>
          </cell>
          <cell r="F83">
            <v>79.25</v>
          </cell>
          <cell r="I83">
            <v>245.60280839999999</v>
          </cell>
          <cell r="J83">
            <v>245.60280839999999</v>
          </cell>
        </row>
        <row r="85">
          <cell r="B85" t="str">
            <v>CODIGO LINEA</v>
          </cell>
          <cell r="C85" t="str">
            <v>CUENTA</v>
          </cell>
          <cell r="AH85" t="str">
            <v>TOTAL</v>
          </cell>
          <cell r="AP85" t="str">
            <v>TOTAL</v>
          </cell>
        </row>
        <row r="86">
          <cell r="B86">
            <v>12251</v>
          </cell>
          <cell r="C86" t="str">
            <v>FONDO COMERCIO I.G.(formula)</v>
          </cell>
          <cell r="F86">
            <v>10.25</v>
          </cell>
          <cell r="AH86">
            <v>0</v>
          </cell>
          <cell r="AP86">
            <v>10.25</v>
          </cell>
        </row>
        <row r="87">
          <cell r="B87">
            <v>12252</v>
          </cell>
          <cell r="C87" t="str">
            <v>FONDO COMERCIO P.E.(formula)</v>
          </cell>
          <cell r="H87">
            <v>-19</v>
          </cell>
          <cell r="I87">
            <v>19.400000000000002</v>
          </cell>
          <cell r="J87">
            <v>19.400000000000002</v>
          </cell>
          <cell r="K87">
            <v>0</v>
          </cell>
          <cell r="AH87">
            <v>0.40000000000000213</v>
          </cell>
          <cell r="AP87">
            <v>19.400000000000002</v>
          </cell>
        </row>
        <row r="88">
          <cell r="B88">
            <v>21630</v>
          </cell>
          <cell r="F88">
            <v>2.2016797500000007</v>
          </cell>
          <cell r="H88">
            <v>-6</v>
          </cell>
          <cell r="I88">
            <v>6.0597646000000012</v>
          </cell>
          <cell r="J88">
            <v>6.0597646000000012</v>
          </cell>
          <cell r="AH88">
            <v>5.9764600000001167E-2</v>
          </cell>
          <cell r="AP88">
            <v>8.2614443500000014</v>
          </cell>
        </row>
        <row r="89">
          <cell r="B89">
            <v>21620</v>
          </cell>
          <cell r="C89" t="str">
            <v>RESULTADO DESPUES IMPTO. Y MINO.(formula)</v>
          </cell>
          <cell r="F89">
            <v>-10.25</v>
          </cell>
          <cell r="H89">
            <v>18</v>
          </cell>
          <cell r="I89">
            <v>-19.400000000000002</v>
          </cell>
          <cell r="J89">
            <v>-19.400000000000002</v>
          </cell>
          <cell r="K89">
            <v>0</v>
          </cell>
          <cell r="AH89">
            <v>-0.40000000000000213</v>
          </cell>
          <cell r="AP89">
            <v>-28.650000000000002</v>
          </cell>
        </row>
        <row r="90">
          <cell r="B90">
            <v>386</v>
          </cell>
          <cell r="C90" t="str">
            <v>IMPUESTO SOBRE BENEFICIOS(formula)</v>
          </cell>
          <cell r="F90">
            <v>0</v>
          </cell>
          <cell r="I90">
            <v>0</v>
          </cell>
          <cell r="J90">
            <v>0</v>
          </cell>
          <cell r="K90">
            <v>0</v>
          </cell>
          <cell r="AH90">
            <v>0</v>
          </cell>
          <cell r="AP90">
            <v>0</v>
          </cell>
        </row>
        <row r="91">
          <cell r="B91">
            <v>388</v>
          </cell>
          <cell r="C91" t="str">
            <v>SOCIOS EXTERNOS EN RESULTADOS(formula)</v>
          </cell>
          <cell r="D91">
            <v>0</v>
          </cell>
          <cell r="E91">
            <v>0</v>
          </cell>
          <cell r="F91">
            <v>2.2016797500000007</v>
          </cell>
          <cell r="G91" t="str">
            <v>N/A PE</v>
          </cell>
          <cell r="H91" t="str">
            <v>N/A PE</v>
          </cell>
          <cell r="I91" t="str">
            <v>N/A PE</v>
          </cell>
          <cell r="J91">
            <v>6.0597646000000012</v>
          </cell>
          <cell r="K91">
            <v>0</v>
          </cell>
          <cell r="L91">
            <v>0</v>
          </cell>
          <cell r="M91">
            <v>0</v>
          </cell>
          <cell r="AH91">
            <v>5.9764600000001167E-2</v>
          </cell>
          <cell r="AP91">
            <v>8.2614443500000014</v>
          </cell>
        </row>
        <row r="92">
          <cell r="B92">
            <v>389</v>
          </cell>
          <cell r="C92" t="str">
            <v>RESULTADO DESPUES IMPTO. Y MINO.(formula)</v>
          </cell>
          <cell r="F92">
            <v>7.0483202499999997</v>
          </cell>
          <cell r="H92">
            <v>-13</v>
          </cell>
          <cell r="I92">
            <v>13.340235400000001</v>
          </cell>
          <cell r="J92">
            <v>13.340235400000001</v>
          </cell>
          <cell r="K92">
            <v>0</v>
          </cell>
          <cell r="AH92">
            <v>0.34023540000000096</v>
          </cell>
          <cell r="AP92">
            <v>20.388555650000001</v>
          </cell>
        </row>
        <row r="93">
          <cell r="B93">
            <v>29820</v>
          </cell>
          <cell r="C93" t="str">
            <v>deudas fiscales sociales y otras</v>
          </cell>
          <cell r="F93">
            <v>0</v>
          </cell>
          <cell r="I93">
            <v>0</v>
          </cell>
          <cell r="J93">
            <v>0</v>
          </cell>
          <cell r="AH93">
            <v>0</v>
          </cell>
          <cell r="AP93">
            <v>0</v>
          </cell>
        </row>
        <row r="94">
          <cell r="B94">
            <v>22000</v>
          </cell>
          <cell r="C94" t="str">
            <v>SOCIOS EXTERNOS EN RESULTADOS(formula)</v>
          </cell>
          <cell r="D94">
            <v>0</v>
          </cell>
          <cell r="E94">
            <v>0</v>
          </cell>
          <cell r="F94">
            <v>-2.2016797500000007</v>
          </cell>
          <cell r="G94" t="str">
            <v>N/A PE</v>
          </cell>
          <cell r="H94" t="str">
            <v>N/A PE</v>
          </cell>
          <cell r="I94" t="str">
            <v>N/A PE</v>
          </cell>
          <cell r="J94">
            <v>-6.0597646000000012</v>
          </cell>
          <cell r="K94">
            <v>0</v>
          </cell>
          <cell r="L94">
            <v>0</v>
          </cell>
          <cell r="M94">
            <v>0</v>
          </cell>
          <cell r="AH94">
            <v>-5.9764600000001167E-2</v>
          </cell>
          <cell r="AP94">
            <v>-8.2614443500000014</v>
          </cell>
        </row>
        <row r="95">
          <cell r="B95">
            <v>370</v>
          </cell>
          <cell r="C95" t="str">
            <v>DOTACION AMORTIZACION FONDO DE COMERCIO</v>
          </cell>
          <cell r="F95">
            <v>-10.25</v>
          </cell>
          <cell r="H95">
            <v>18</v>
          </cell>
          <cell r="I95">
            <v>-19.400000000000002</v>
          </cell>
          <cell r="J95">
            <v>-19.400000000000002</v>
          </cell>
          <cell r="AH95">
            <v>-0.40000000000000213</v>
          </cell>
          <cell r="AP95">
            <v>-28.650000000000002</v>
          </cell>
        </row>
        <row r="96">
          <cell r="B96">
            <v>12210</v>
          </cell>
          <cell r="C96" t="str">
            <v>GASTOS DE ADQUISICION DE CARTERA</v>
          </cell>
          <cell r="AH96">
            <v>0</v>
          </cell>
          <cell r="AP96">
            <v>0</v>
          </cell>
        </row>
        <row r="97">
          <cell r="B97">
            <v>342</v>
          </cell>
          <cell r="C97" t="str">
            <v>AMORTIZACION</v>
          </cell>
          <cell r="AH97">
            <v>0</v>
          </cell>
          <cell r="AP97">
            <v>0</v>
          </cell>
        </row>
        <row r="100">
          <cell r="D100">
            <v>0</v>
          </cell>
          <cell r="E100">
            <v>0</v>
          </cell>
          <cell r="F100">
            <v>-1</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1</v>
          </cell>
        </row>
        <row r="101">
          <cell r="F101" t="str">
            <v>Ok 2T99</v>
          </cell>
          <cell r="I101" t="str">
            <v>Ok 2T99</v>
          </cell>
          <cell r="J101" t="str">
            <v>Ok 2T99</v>
          </cell>
        </row>
      </sheetData>
      <sheetData sheetId="4"/>
      <sheetData sheetId="5" refreshError="1"/>
      <sheetData sheetId="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A"/>
      <sheetName val="DatosP"/>
      <sheetName val="DatosR"/>
      <sheetName val="RTDO"/>
      <sheetName val="ACTIVO"/>
      <sheetName val="PASIVO"/>
      <sheetName val="PPGG"/>
      <sheetName val="1_I_G"/>
      <sheetName val="2_P_E"/>
      <sheetName val="8_DIV"/>
      <sheetName val="11_SEX"/>
      <sheetName val="14_ASTOS VARIOS"/>
      <sheetName val="19_ELIM_FINAN"/>
      <sheetName val="ASIENTO FI_CAR"/>
      <sheetName val="ASIENTO FI_LU013_014"/>
      <sheetName val="9_PROV"/>
      <sheetName val="5_COMPRAS"/>
      <sheetName val="6_VTAS "/>
      <sheetName val="10_FC"/>
      <sheetName val="SEGMENTOS ACTIVO"/>
      <sheetName val="SEGMENTOS PASIVO"/>
      <sheetName val="SEGMENTOS"/>
      <sheetName val="CONTROL DE ASIENTOS Y TAREAS"/>
      <sheetName val="19 financieras"/>
      <sheetName val="7_PE_IM "/>
      <sheetName val="PE"/>
      <sheetName val="21 op tecnicas"/>
      <sheetName val="vertical cartera"/>
      <sheetName val="Vertical"/>
      <sheetName val="Hoja1"/>
      <sheetName val="costes de inversión"/>
      <sheetName val="Div. recibidos"/>
      <sheetName val="930L"/>
      <sheetName val="920L"/>
      <sheetName val="B4_3 Visualización"/>
      <sheetName val="B4_3 Eliminación"/>
      <sheetName val="Cédula D0 Cuadro 2 Visualizació"/>
      <sheetName val="Sheet7"/>
      <sheetName val="Sheet1"/>
      <sheetName val="Sheet4"/>
      <sheetName val="FAME Persistence2"/>
      <sheetName val="Overview"/>
      <sheetName val="Sheet2"/>
      <sheetName val="Sheet3"/>
      <sheetName val="Sheet5"/>
      <sheetName val="Sheet6"/>
      <sheetName val="Sheet8"/>
      <sheetName val="Sheet9"/>
      <sheetName val="Sheet10"/>
      <sheetName val="Country-Report"/>
      <sheetName val="Direct-USD"/>
      <sheetName val="Sheet15"/>
      <sheetName val="Direct-LC"/>
      <sheetName val="RGrowth"/>
      <sheetName val="Density"/>
      <sheetName val="Penet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45">
          <cell r="B45" t="str">
            <v>Life and non-lif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P&amp;G, y BALANCE NIIF"/>
      <sheetName val="Ratio combinado"/>
      <sheetName val="Hoja3"/>
    </sheetNames>
    <sheetDataSet>
      <sheetData sheetId="0"/>
      <sheetData sheetId="1"/>
      <sheetData sheetId="2">
        <row r="16">
          <cell r="C16"/>
        </row>
      </sheetData>
      <sheetData sheetId="3"/>
      <sheetData sheetId="4" refreshError="1">
        <row r="16">
          <cell r="C16">
            <v>6006</v>
          </cell>
        </row>
        <row r="20">
          <cell r="C20">
            <v>7802</v>
          </cell>
        </row>
        <row r="21">
          <cell r="C21">
            <v>2718</v>
          </cell>
        </row>
        <row r="22">
          <cell r="C22">
            <v>128124</v>
          </cell>
        </row>
        <row r="23">
          <cell r="C23">
            <v>17029</v>
          </cell>
        </row>
        <row r="25">
          <cell r="C25">
            <v>0</v>
          </cell>
        </row>
      </sheetData>
      <sheetData sheetId="5"/>
      <sheetData sheetId="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as (3)"/>
      <sheetName val="cascadas (2)"/>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Info por unidad de negocio (2)"/>
      <sheetName val="P&amp;L input"/>
    </sheetNames>
    <sheetDataSet>
      <sheetData sheetId="0"/>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adme"/>
      <sheetName val="Overview"/>
      <sheetName val="Entity"/>
      <sheetName val="BS"/>
      <sheetName val="OF"/>
      <sheetName val="SCR"/>
      <sheetName val="Market risk"/>
      <sheetName val="Counterparty default risk"/>
      <sheetName val="Life underwriting risk"/>
      <sheetName val="Health underwriting risk"/>
      <sheetName val="Non-Life underwriting risk"/>
      <sheetName val="Operational risk"/>
      <sheetName val="MCR"/>
      <sheetName val="Dictionary"/>
      <sheetName val="Data"/>
      <sheetName val="Data set"/>
      <sheetName val="Data set QRT"/>
      <sheetName val="Control"/>
    </sheetNames>
    <sheetDataSet>
      <sheetData sheetId="0" refreshError="1"/>
      <sheetData sheetId="1" refreshError="1"/>
      <sheetData sheetId="2" refreshError="1">
        <row r="7">
          <cell r="C7" t="str">
            <v>Group</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B.27"/>
      <sheetName val="B.27_Dic_2013"/>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I1" t="str">
            <v>AR001i</v>
          </cell>
          <cell r="R1" t="str">
            <v>Incremento 1</v>
          </cell>
          <cell r="S1" t="str">
            <v>Increase 1</v>
          </cell>
          <cell r="AQ1" t="str">
            <v>A Cuenta</v>
          </cell>
          <cell r="AR1" t="str">
            <v>Interim</v>
          </cell>
          <cell r="AS1" t="str">
            <v>2010803_p</v>
          </cell>
          <cell r="BA1" t="str">
            <v>1  Operación</v>
          </cell>
          <cell r="BB1" t="str">
            <v>1 Transaction</v>
          </cell>
          <cell r="BH1" t="str">
            <v>1  Provision</v>
          </cell>
          <cell r="BI1" t="str">
            <v>1 Provision</v>
          </cell>
          <cell r="CD1" t="str">
            <v>Activos por impuestos diferidos</v>
          </cell>
          <cell r="CE1" t="str">
            <v>Deferred Tax Assets</v>
          </cell>
          <cell r="CF1" t="str">
            <v>807txi</v>
          </cell>
        </row>
        <row r="2">
          <cell r="R2" t="str">
            <v>Incremento 2</v>
          </cell>
          <cell r="S2" t="str">
            <v>Increase 2</v>
          </cell>
          <cell r="X2" t="str">
            <v>RTA.VARIABLE DIVIDENDOS</v>
          </cell>
          <cell r="Y2" t="str">
            <v>MISC.RTA DIVIDENS</v>
          </cell>
          <cell r="AB2" t="str">
            <v>A) II. 1. a - Gastos adquisición de carteras de polizas</v>
          </cell>
          <cell r="AC2" t="str">
            <v>A) II. 1. a - Policy portfolio purchase expenses</v>
          </cell>
          <cell r="AD2">
            <v>1010201</v>
          </cell>
          <cell r="AE2" t="str">
            <v>B) PASIVOS SUBORDINADOS</v>
          </cell>
          <cell r="AF2" t="str">
            <v>B) SUBORDINATED LIABILITIES</v>
          </cell>
          <cell r="AG2">
            <v>202</v>
          </cell>
          <cell r="AH2" t="str">
            <v>I.1 b) Primas reaseguro aceptado</v>
          </cell>
          <cell r="AI2" t="str">
            <v>I.1 b) Accepted reinsurance premium</v>
          </cell>
          <cell r="AJ2">
            <v>3010101010102</v>
          </cell>
          <cell r="AK2" t="str">
            <v xml:space="preserve"> +   Cobros por operaciones de reaseguro</v>
          </cell>
          <cell r="AL2" t="str">
            <v xml:space="preserve"> +   Reinsurance transaction receivables                    </v>
          </cell>
          <cell r="AM2" t="str">
            <v>402010104</v>
          </cell>
          <cell r="AQ2" t="str">
            <v>Complementario Reservas</v>
          </cell>
          <cell r="AR2" t="str">
            <v>Complementary Reserves</v>
          </cell>
          <cell r="AS2" t="str">
            <v>2010301_p</v>
          </cell>
          <cell r="AW2" t="str">
            <v>Gastos adquisición de carteras de pólizas</v>
          </cell>
          <cell r="AX2" t="str">
            <v>Value of business adquired (VOBA)</v>
          </cell>
          <cell r="AY2" t="str">
            <v>C2_1010201</v>
          </cell>
          <cell r="BA2" t="str">
            <v>2  Operaciones</v>
          </cell>
          <cell r="BB2" t="str">
            <v>2 Transactions</v>
          </cell>
          <cell r="BH2" t="str">
            <v>2  Provisiones</v>
          </cell>
          <cell r="BI2" t="str">
            <v>2 Provisions</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R3" t="str">
            <v>Incremento 3</v>
          </cell>
          <cell r="S3" t="str">
            <v>Increase 3</v>
          </cell>
          <cell r="X3" t="str">
            <v>OTRAS INVERSIONES FINANCIERAS</v>
          </cell>
          <cell r="Y3" t="str">
            <v>OTHER FINANCIAL INVESMENTS</v>
          </cell>
          <cell r="AB3" t="str">
            <v>A) II. 2. a - Otro inmovilizado intangible</v>
          </cell>
          <cell r="AC3" t="str">
            <v>A) II. 2. a - Other intangible fixed assets</v>
          </cell>
          <cell r="AD3">
            <v>1010202</v>
          </cell>
          <cell r="AE3" t="str">
            <v>C) I. Provisión para primas no consumidas</v>
          </cell>
          <cell r="AF3" t="str">
            <v>C) I. Unearned premium reserve</v>
          </cell>
          <cell r="AG3">
            <v>20301</v>
          </cell>
          <cell r="AH3" t="str">
            <v>I.1 c) Primas reaseguro cedido (-)</v>
          </cell>
          <cell r="AI3" t="str">
            <v>I.1 c) Ceded reinsurance premium (-)</v>
          </cell>
          <cell r="AJ3">
            <v>3010101010103</v>
          </cell>
          <cell r="AK3" t="str">
            <v xml:space="preserve"> -   Pagos por operaciones de reaseguro</v>
          </cell>
          <cell r="AL3" t="str">
            <v xml:space="preserve"> -   Reinsurance transaction payments                       </v>
          </cell>
          <cell r="AM3" t="str">
            <v>402010105</v>
          </cell>
          <cell r="AQ3" t="str">
            <v>Complementario Remanente</v>
          </cell>
          <cell r="AR3" t="str">
            <v>Complementary Prior year income</v>
          </cell>
          <cell r="AS3" t="str">
            <v>2010801_p</v>
          </cell>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cell r="BU3" t="str">
            <v>I.1 c) Primas reaseguro cedido (-)</v>
          </cell>
          <cell r="BV3" t="str">
            <v>I.1 c) Ceded reinsurance premium (-)</v>
          </cell>
          <cell r="BW3">
            <v>3010101010103</v>
          </cell>
        </row>
        <row r="4">
          <cell r="R4" t="str">
            <v>Incremento 4</v>
          </cell>
          <cell r="S4" t="str">
            <v>Increase 4</v>
          </cell>
          <cell r="X4" t="str">
            <v>REASEGURO</v>
          </cell>
          <cell r="Y4" t="str">
            <v>REINSURANCE</v>
          </cell>
          <cell r="AB4" t="str">
            <v>C) II. 1. Cartera a vencimiento</v>
          </cell>
          <cell r="AC4" t="str">
            <v>C) II. 1. Portfolio held to maturity</v>
          </cell>
          <cell r="AD4">
            <v>1030201</v>
          </cell>
          <cell r="AE4" t="str">
            <v>C) II. Provisión para riesgos en curso</v>
          </cell>
          <cell r="AF4" t="str">
            <v>C) II. Unexpired risk reserve</v>
          </cell>
          <cell r="AG4">
            <v>20302</v>
          </cell>
          <cell r="AH4" t="str">
            <v>I.1 d) 2. Variación provi.primas/rgos.en curso netas: Reaseguro aceptado</v>
          </cell>
          <cell r="AI4" t="str">
            <v>I.1 d) 2. Variation of premium/unexpired risk reserve, net: Accepted reinsurance</v>
          </cell>
          <cell r="AJ4">
            <v>301010101010402</v>
          </cell>
          <cell r="AK4" t="str">
            <v xml:space="preserve"> +   Cobros por operaciones de coaseguro</v>
          </cell>
          <cell r="AL4" t="str">
            <v xml:space="preserve"> +   Coninsurance transaction receivable                    </v>
          </cell>
          <cell r="AM4" t="str">
            <v>402010106</v>
          </cell>
          <cell r="AQ4" t="str">
            <v>Complementario Prima de emisión</v>
          </cell>
          <cell r="AR4" t="str">
            <v>Complementary Issued premium</v>
          </cell>
          <cell r="AS4" t="str">
            <v>20102_P</v>
          </cell>
          <cell r="AW4" t="str">
            <v>Inmuebles de uso propio</v>
          </cell>
          <cell r="AX4" t="str">
            <v>Real estate own use</v>
          </cell>
          <cell r="AY4" t="str">
            <v>C2_10201</v>
          </cell>
          <cell r="BA4" t="str">
            <v>4  Operaciones</v>
          </cell>
          <cell r="BB4" t="str">
            <v>4 Transactions</v>
          </cell>
          <cell r="BH4" t="str">
            <v>4  Provisiones</v>
          </cell>
          <cell r="BI4" t="str">
            <v>4 Provisions</v>
          </cell>
          <cell r="BU4" t="str">
            <v>I.1 d) 2. Variación provi.primas/rgos.en curso netas: Reaseguro aceptado</v>
          </cell>
          <cell r="BV4" t="str">
            <v>I.1 d) 2. Variation of premium/unexpired risk reserve, net: Accepted reinsurance</v>
          </cell>
          <cell r="BW4">
            <v>301010101010402</v>
          </cell>
        </row>
        <row r="5">
          <cell r="R5" t="str">
            <v>Incremento 5</v>
          </cell>
          <cell r="S5" t="str">
            <v>Increase 5</v>
          </cell>
          <cell r="X5" t="str">
            <v>CONVENIOS Y FACTURACIÓN DE CENTRAL</v>
          </cell>
          <cell r="Y5" t="str">
            <v>CONVENTIONS AND CENTRAL BILLING</v>
          </cell>
          <cell r="AB5" t="str">
            <v>C) II. 2. a - Instrumentos de Patrimonio</v>
          </cell>
          <cell r="AC5" t="str">
            <v>C) II. 2. a - Equity Instruments</v>
          </cell>
          <cell r="AD5">
            <v>103020201</v>
          </cell>
          <cell r="AE5" t="str">
            <v>C) III.1 Provisión para primas no consumidas</v>
          </cell>
          <cell r="AF5" t="str">
            <v>C) III.1 Unearned premium reserve</v>
          </cell>
          <cell r="AG5">
            <v>2030301</v>
          </cell>
          <cell r="AH5" t="str">
            <v>I.1 d) 3. Variación provi.primas/rgos.en curso netas: Reaseguro cedido</v>
          </cell>
          <cell r="AI5" t="str">
            <v>I.1 d) 3. Variation of premium/unexpired risk reserve, net: Ceded reinsurance</v>
          </cell>
          <cell r="AJ5">
            <v>301010101010403</v>
          </cell>
          <cell r="AK5" t="str">
            <v xml:space="preserve"> -   Pagos por operaciones de coaseguro</v>
          </cell>
          <cell r="AL5" t="str">
            <v xml:space="preserve"> -   Coinsurance transaction payments                       </v>
          </cell>
          <cell r="AM5" t="str">
            <v>402010107</v>
          </cell>
          <cell r="AW5" t="str">
            <v>Otro inmovilizado material</v>
          </cell>
          <cell r="AX5" t="str">
            <v>Other tangible fixed assets</v>
          </cell>
          <cell r="AY5" t="str">
            <v>C2_10202</v>
          </cell>
          <cell r="BA5" t="str">
            <v>5  Operaciones</v>
          </cell>
          <cell r="BB5" t="str">
            <v>5 Transactions</v>
          </cell>
          <cell r="BH5" t="str">
            <v>5  Provisiones</v>
          </cell>
          <cell r="BI5" t="str">
            <v>5 Provisions</v>
          </cell>
          <cell r="BU5" t="str">
            <v>I.1 d) 3. Variación provi.primas/rgos.en curso netas: Reaseguro cedido</v>
          </cell>
          <cell r="BV5" t="str">
            <v>I.1 d) 3. Variation of premium/unexpired risk reserve, net: Ceded reinsurance</v>
          </cell>
          <cell r="BW5">
            <v>301010101010403</v>
          </cell>
        </row>
        <row r="6">
          <cell r="X6" t="str">
            <v>ALQUILERES</v>
          </cell>
          <cell r="Y6" t="str">
            <v>RENTALS</v>
          </cell>
          <cell r="AB6" t="str">
            <v>C) II. 2. b -  Valores Representativos de Deuda</v>
          </cell>
          <cell r="AC6" t="str">
            <v>C) II. 2. b -  Debt representative values</v>
          </cell>
          <cell r="AD6">
            <v>103020202</v>
          </cell>
          <cell r="AE6" t="str">
            <v>C) III.2 Provisión para riesgos en curso</v>
          </cell>
          <cell r="AF6" t="str">
            <v>C) III.2 Unexpired risk reserve</v>
          </cell>
          <cell r="AG6">
            <v>2030302</v>
          </cell>
          <cell r="AH6" t="str">
            <v>I.3 a.1) De explotación - Otros</v>
          </cell>
          <cell r="AI6" t="str">
            <v>I.3 a.1) Atributable to operations - Other</v>
          </cell>
          <cell r="AJ6">
            <v>3010101010301</v>
          </cell>
          <cell r="AK6" t="str">
            <v xml:space="preserve"> +   Cobros de clientes de otras actividades</v>
          </cell>
          <cell r="AL6" t="str">
            <v xml:space="preserve"> +   Receivables from clients of other activities           </v>
          </cell>
          <cell r="AM6" t="str">
            <v>402010201</v>
          </cell>
          <cell r="AW6" t="str">
            <v>Inversiones inmobiliarias</v>
          </cell>
          <cell r="AX6" t="str">
            <v>Real estate investment</v>
          </cell>
          <cell r="AY6" t="str">
            <v>C2_10301</v>
          </cell>
          <cell r="BA6" t="str">
            <v>6  Operaciones</v>
          </cell>
          <cell r="BB6" t="str">
            <v>6 Transactions</v>
          </cell>
          <cell r="BH6" t="str">
            <v>6  Provisiones</v>
          </cell>
          <cell r="BI6" t="str">
            <v>6 Provisions</v>
          </cell>
          <cell r="BU6" t="str">
            <v>I.3 a.1) De explotación - Otros</v>
          </cell>
          <cell r="BV6" t="str">
            <v>I.3 a.1) Atributable to operations - Other</v>
          </cell>
          <cell r="BW6">
            <v>3010101010301</v>
          </cell>
        </row>
        <row r="7">
          <cell r="X7" t="str">
            <v>FACTURACIÓN POR TECNOLOGÍA</v>
          </cell>
          <cell r="Y7" t="str">
            <v>TECHNOLOGY BILLING</v>
          </cell>
          <cell r="AB7" t="str">
            <v>C) II. 2. c - Otros</v>
          </cell>
          <cell r="AC7" t="str">
            <v>C) II. 2. c - Others</v>
          </cell>
          <cell r="AD7">
            <v>103020203</v>
          </cell>
          <cell r="AE7" t="str">
            <v>C) III.3 Provisión Matemática</v>
          </cell>
          <cell r="AF7" t="str">
            <v>C) III.3 Mathematical Reserves</v>
          </cell>
          <cell r="AG7">
            <v>2030303</v>
          </cell>
          <cell r="AH7" t="str">
            <v>I.3 b.1) De patrimonio - Otros</v>
          </cell>
          <cell r="AI7" t="str">
            <v>I.3 b.1) Atributable to equity - Other</v>
          </cell>
          <cell r="AJ7">
            <v>3010101010303</v>
          </cell>
          <cell r="AK7" t="str">
            <v xml:space="preserve"> -   Pagos a proveedores de otras actividades</v>
          </cell>
          <cell r="AL7" t="str">
            <v xml:space="preserve"> -   Payments to suppliers of other activities              </v>
          </cell>
          <cell r="AM7" t="str">
            <v>402010202</v>
          </cell>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cell r="BU7" t="str">
            <v>I.3 b.1) De patrimonio - Otros</v>
          </cell>
          <cell r="BV7" t="str">
            <v>I.3 b.1) Atributable to equity - Other</v>
          </cell>
          <cell r="BW7">
            <v>3010101010303</v>
          </cell>
        </row>
        <row r="8">
          <cell r="X8" t="str">
            <v>OTRAS</v>
          </cell>
          <cell r="Y8" t="str">
            <v>OTHERS</v>
          </cell>
          <cell r="AB8" t="str">
            <v>C) II. 3. a - Instrumentos de Patrimonio</v>
          </cell>
          <cell r="AC8" t="str">
            <v>C) II. 3. a - Equity Instruments</v>
          </cell>
          <cell r="AD8">
            <v>103020301</v>
          </cell>
          <cell r="AE8" t="str">
            <v>C) IV. Provisión para prestaciones</v>
          </cell>
          <cell r="AF8" t="str">
            <v>C) IV. Outstanding Losses reserve</v>
          </cell>
          <cell r="AG8">
            <v>20304</v>
          </cell>
          <cell r="AH8" t="str">
            <v>I.5 Otros ingresos técnicos</v>
          </cell>
          <cell r="AI8" t="str">
            <v>I.5 Other technical income</v>
          </cell>
          <cell r="AJ8">
            <v>30101010105</v>
          </cell>
          <cell r="AK8" t="str">
            <v xml:space="preserve"> +   Otros cobros de explotación</v>
          </cell>
          <cell r="AL8" t="str">
            <v xml:space="preserve"> +   Other current receivables                              </v>
          </cell>
          <cell r="AM8" t="str">
            <v>402010203</v>
          </cell>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cell r="BU8" t="str">
            <v>I.5 Otros ingresos técnicos</v>
          </cell>
          <cell r="BV8" t="str">
            <v>I.5 Other technical income</v>
          </cell>
          <cell r="BW8">
            <v>30101010105</v>
          </cell>
        </row>
        <row r="9">
          <cell r="X9" t="str">
            <v>SALDO POR IMPUESTOS GRUPO FISCAL CONSOLIDADO</v>
          </cell>
          <cell r="Y9" t="str">
            <v>TAX BALANCE CONSOLIDATED FISCAL GROUP</v>
          </cell>
          <cell r="AB9" t="str">
            <v>C) II. 3. b - Valores Representativos de Deuda</v>
          </cell>
          <cell r="AC9" t="str">
            <v>C) II. 3. b - Debt representative values</v>
          </cell>
          <cell r="AD9">
            <v>103020302</v>
          </cell>
          <cell r="AE9" t="str">
            <v>C) V. Provisión participación beneficios y extornos</v>
          </cell>
          <cell r="AF9" t="str">
            <v>C) V. Profit sharing and return reserve</v>
          </cell>
          <cell r="AG9">
            <v>20305</v>
          </cell>
          <cell r="AH9" t="str">
            <v>I.6 Otros ingresos no técnicos</v>
          </cell>
          <cell r="AI9" t="str">
            <v>I.6 Other non-technical income</v>
          </cell>
          <cell r="AJ9">
            <v>30101010106</v>
          </cell>
          <cell r="AK9" t="str">
            <v xml:space="preserve"> -   Otros pagos de explotación</v>
          </cell>
          <cell r="AL9" t="str">
            <v xml:space="preserve"> -   Other current payables                                 </v>
          </cell>
          <cell r="AM9" t="str">
            <v>402010204</v>
          </cell>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cell r="BU9" t="str">
            <v>I.6 Otros ingresos no técnicos</v>
          </cell>
          <cell r="BV9" t="str">
            <v>I.6 Other non-technical income</v>
          </cell>
          <cell r="BW9">
            <v>30101010106</v>
          </cell>
        </row>
        <row r="10">
          <cell r="AB10" t="str">
            <v>C) II. 3. c - Derivados</v>
          </cell>
          <cell r="AC10" t="str">
            <v>C) II. 3. c - Derivates</v>
          </cell>
          <cell r="AD10">
            <v>103020303</v>
          </cell>
          <cell r="AE10" t="str">
            <v>C) VI. Otras provisiones técnicas</v>
          </cell>
          <cell r="AF10" t="str">
            <v>C) VI. Other technical reserves</v>
          </cell>
          <cell r="AG10">
            <v>20306</v>
          </cell>
          <cell r="AH10" t="str">
            <v>I.7 Diferencias positivas de cambio</v>
          </cell>
          <cell r="AI10" t="str">
            <v>I.7 Exchange gains</v>
          </cell>
          <cell r="AJ10">
            <v>30101010107</v>
          </cell>
          <cell r="AK10" t="str">
            <v>COBROS/(PAGOS)POR IMPUESTO SOBRE BENEFICIOS</v>
          </cell>
          <cell r="AL10" t="str">
            <v xml:space="preserve">PROFT TAX RECEIVABLES/(PAYABLES)                            </v>
          </cell>
          <cell r="AM10" t="str">
            <v>4020103</v>
          </cell>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cell r="BU10" t="str">
            <v>I.7 Diferencias positivas de cambio</v>
          </cell>
          <cell r="BV10" t="str">
            <v>I.7 Exchange gains</v>
          </cell>
          <cell r="BW10">
            <v>30101010107</v>
          </cell>
        </row>
        <row r="11">
          <cell r="AB11" t="str">
            <v>C) II. 3. d - Otros</v>
          </cell>
          <cell r="AC11" t="str">
            <v>C) II. 3. d - Others</v>
          </cell>
          <cell r="AD11">
            <v>103020304</v>
          </cell>
          <cell r="AE11" t="str">
            <v>F) DEPOSITOS RECIBIDOS POR REASEGURO CEDIDO Y RETROCEDIDO</v>
          </cell>
          <cell r="AF11" t="str">
            <v>F) DEPOSITS FROM CEDED AND RETROCEDED REINSURERS</v>
          </cell>
          <cell r="AG11">
            <v>206</v>
          </cell>
          <cell r="AH11" t="str">
            <v>II.1 a) 2. Prestaciones y Gastos pagados: Reaseguro aceptado (-)</v>
          </cell>
          <cell r="AI11" t="str">
            <v>II.1 a) 2. Reserves and Losses paid: Accepted reinsurance (-)</v>
          </cell>
          <cell r="AJ11">
            <v>301010102010102</v>
          </cell>
          <cell r="AK11" t="str">
            <v xml:space="preserve"> +   Inmovilizado material</v>
          </cell>
          <cell r="AL11" t="str">
            <v xml:space="preserve"> +   Tangible fixed assets                                  </v>
          </cell>
          <cell r="AM11" t="str">
            <v>402020101</v>
          </cell>
          <cell r="AW11" t="str">
            <v>Inversiones conta.aplicando el método de participación</v>
          </cell>
          <cell r="AX11" t="str">
            <v>Investments consolidated under the equity method</v>
          </cell>
          <cell r="AY11" t="str">
            <v>C2_870</v>
          </cell>
          <cell r="BU11" t="str">
            <v>II.1 a) 2. Prestaciones y Gastos pagados: Reaseguro aceptado (-)</v>
          </cell>
          <cell r="BV11" t="str">
            <v>II.1 a) 2. Reserves and Losses paid: Accepted reinsurance (-)</v>
          </cell>
          <cell r="BW11">
            <v>301010102010102</v>
          </cell>
        </row>
        <row r="12">
          <cell r="AB12" t="str">
            <v>C) II. 4. a - Instrumentos de Patrimonio</v>
          </cell>
          <cell r="AC12" t="str">
            <v>C) II. 4. a - Equity Instruments</v>
          </cell>
          <cell r="AD12">
            <v>103020401</v>
          </cell>
          <cell r="AE12" t="str">
            <v>H) I. 1. Emisión de obligaciones y otros valores negociables</v>
          </cell>
          <cell r="AF12" t="str">
            <v>H) I. 1. Debenture and other negotiable instrument issue</v>
          </cell>
          <cell r="AG12">
            <v>20801</v>
          </cell>
          <cell r="AH12" t="str">
            <v>II.1 a) 3. Prestaciones y Gastos pagados: Reaseguro cedido</v>
          </cell>
          <cell r="AI12" t="str">
            <v>II.1 a) 3. Reserves and Losses paid: Ceded reinsurance</v>
          </cell>
          <cell r="AJ12">
            <v>301010102010103</v>
          </cell>
          <cell r="AK12" t="str">
            <v xml:space="preserve"> +   Inversiones inmobiliarias</v>
          </cell>
          <cell r="AL12" t="str">
            <v xml:space="preserve"> +   Real estate investment                                 </v>
          </cell>
          <cell r="AM12" t="str">
            <v>402020102</v>
          </cell>
          <cell r="AW12" t="str">
            <v>Otras inversiones</v>
          </cell>
          <cell r="AX12" t="str">
            <v>Other investment</v>
          </cell>
          <cell r="AY12" t="str">
            <v>C2_1030601</v>
          </cell>
          <cell r="BU12" t="str">
            <v>II.1 a) 3. Prestaciones y Gastos pagados: Reaseguro cedido</v>
          </cell>
          <cell r="BV12" t="str">
            <v>II.1 a) 3. Reserves and Losses paid: Ceded reinsurance</v>
          </cell>
          <cell r="BW12">
            <v>301010102010103</v>
          </cell>
        </row>
        <row r="13">
          <cell r="AB13" t="str">
            <v>C) II. 4. b - Valores Representativos de Deuda</v>
          </cell>
          <cell r="AC13" t="str">
            <v>C) II. 4. b - Debt representative values</v>
          </cell>
          <cell r="AD13">
            <v>103020402</v>
          </cell>
          <cell r="AE13" t="str">
            <v>H) II. Deudas con entidades de crédito</v>
          </cell>
          <cell r="AF13" t="str">
            <v>H) II. Debt payable to lending institutions</v>
          </cell>
          <cell r="AG13">
            <v>20802</v>
          </cell>
          <cell r="AH13" t="str">
            <v>II.1 b) 2. Variación de la provisión para prestaciones: Reaseguro aceptado (-)</v>
          </cell>
          <cell r="AI13" t="str">
            <v>II.1 b) 2. Provision variation for reserves: Accepted reinsurance (-)</v>
          </cell>
          <cell r="AJ13">
            <v>301010102010202</v>
          </cell>
          <cell r="AK13" t="str">
            <v xml:space="preserve"> +   Inmovilizado inmaterial</v>
          </cell>
          <cell r="AL13" t="str">
            <v xml:space="preserve"> +   Intangible fixed assets                                </v>
          </cell>
          <cell r="AM13" t="str">
            <v>402020103</v>
          </cell>
          <cell r="AW13" t="str">
            <v>Existencias</v>
          </cell>
          <cell r="AX13" t="str">
            <v>Inventory</v>
          </cell>
          <cell r="AY13" t="str">
            <v>C2_105</v>
          </cell>
          <cell r="BU13" t="str">
            <v>II.1 b) 2. Variación de la provisión para prestaciones: Reaseguro aceptado (-)</v>
          </cell>
          <cell r="BV13" t="str">
            <v>II.1 b) 2. Provision variation for reserves: Accepted reinsurance (-)</v>
          </cell>
          <cell r="BW13">
            <v>301010102010202</v>
          </cell>
        </row>
        <row r="14">
          <cell r="AB14" t="str">
            <v>C) II. 4. c - Instrumentos Híbridos</v>
          </cell>
          <cell r="AC14" t="str">
            <v>C) II. 4. c - Hybrid Instruments</v>
          </cell>
          <cell r="AD14">
            <v>103020403</v>
          </cell>
          <cell r="AE14" t="str">
            <v>H) III. Pasivos financieros mantenidos para negociar</v>
          </cell>
          <cell r="AF14" t="str">
            <v>H) III. Financial liabilities held for trading</v>
          </cell>
          <cell r="AG14">
            <v>20803</v>
          </cell>
          <cell r="AH14" t="str">
            <v>II.1 b) 3. Variación de la provisión para prestaciones: Reaseguro cedido</v>
          </cell>
          <cell r="AI14" t="str">
            <v>II.1 b) 3. Provision variation for reserves: Ceded reinsurance</v>
          </cell>
          <cell r="AJ14">
            <v>301010102010203</v>
          </cell>
          <cell r="AK14" t="str">
            <v xml:space="preserve"> +  Instrumentos financieros</v>
          </cell>
          <cell r="AL14" t="str">
            <v xml:space="preserve"> +   Financial instruments                                  </v>
          </cell>
          <cell r="AM14" t="str">
            <v>402020104</v>
          </cell>
          <cell r="AW14" t="str">
            <v>Créditos sociales y otros</v>
          </cell>
          <cell r="AX14" t="str">
            <v>Company and other credit</v>
          </cell>
          <cell r="AY14" t="str">
            <v>C2_10804</v>
          </cell>
          <cell r="BU14" t="str">
            <v>II.1 b) 3. Variación de la provisión para prestaciones: Reaseguro cedido</v>
          </cell>
          <cell r="BV14" t="str">
            <v>II.1 b) 3. Provision variation for reserves: Ceded reinsurance</v>
          </cell>
          <cell r="BW14">
            <v>301010102010203</v>
          </cell>
        </row>
        <row r="15">
          <cell r="AB15" t="str">
            <v>C) II. 4. d - Otros</v>
          </cell>
          <cell r="AC15" t="str">
            <v>C) II. 4. d - Others</v>
          </cell>
          <cell r="AD15">
            <v>103020404</v>
          </cell>
          <cell r="AE15" t="str">
            <v>H) IV. Otros P.F.a Valor Razonable y cambios a PPyGG</v>
          </cell>
          <cell r="AF15" t="str">
            <v>H) IV. Other F.L. at Fair Value annd changes to P&amp;L</v>
          </cell>
          <cell r="AG15">
            <v>20804</v>
          </cell>
          <cell r="AH15" t="str">
            <v>II.1 c) Gastos imputables a las prestaciones (-)</v>
          </cell>
          <cell r="AI15" t="str">
            <v>II.1 c) Expenses attributable to losses (-)</v>
          </cell>
          <cell r="AJ15">
            <v>3010101020103</v>
          </cell>
          <cell r="AK15" t="str">
            <v xml:space="preserve"> +  Participaciones</v>
          </cell>
          <cell r="AL15" t="str">
            <v xml:space="preserve"> +   Shares                                                 </v>
          </cell>
          <cell r="AM15" t="str">
            <v>402020105</v>
          </cell>
          <cell r="AW15" t="str">
            <v>Tesorería</v>
          </cell>
          <cell r="AX15" t="str">
            <v>Cash</v>
          </cell>
          <cell r="AY15" t="str">
            <v>C2_109</v>
          </cell>
          <cell r="BU15" t="str">
            <v>II.2 Variación otras provisiones técnicas netas</v>
          </cell>
          <cell r="BV15" t="str">
            <v>II.2 Change in other technical reserves, net</v>
          </cell>
          <cell r="BW15">
            <v>30101010202</v>
          </cell>
        </row>
        <row r="16">
          <cell r="AB16" t="str">
            <v>C) IV. Depositos constituidos por reaseguro aceptado</v>
          </cell>
          <cell r="AC16" t="str">
            <v>C) IV. Accepted reinsurance deposits retained</v>
          </cell>
          <cell r="AD16">
            <v>10304</v>
          </cell>
          <cell r="AE16" t="str">
            <v>H) V. Derivados de cobertura</v>
          </cell>
          <cell r="AF16" t="str">
            <v>H) V. Derivatives for coverage purposes</v>
          </cell>
          <cell r="AG16">
            <v>20805</v>
          </cell>
          <cell r="AH16" t="str">
            <v>II.2 Variación otras provisiones técnicas netas</v>
          </cell>
          <cell r="AI16" t="str">
            <v>II.2 Change in other technical reserves, net</v>
          </cell>
          <cell r="AJ16">
            <v>30101010202</v>
          </cell>
          <cell r="AK16" t="str">
            <v xml:space="preserve"> +  Ent.dependientes y otras unidades de negocio</v>
          </cell>
          <cell r="AL16" t="str">
            <v xml:space="preserve"> +   Depending comp. and other business units               </v>
          </cell>
          <cell r="AM16" t="str">
            <v>402020106</v>
          </cell>
          <cell r="AW16" t="str">
            <v>Otros créditos fiscales</v>
          </cell>
          <cell r="AX16" t="str">
            <v>Other tax credit</v>
          </cell>
          <cell r="AY16" t="str">
            <v>C2_1080302</v>
          </cell>
          <cell r="BU16" t="str">
            <v xml:space="preserve">     a) Variación Provisión Matemática: Reaseguro Aceptado</v>
          </cell>
          <cell r="BV16" t="str">
            <v xml:space="preserve">     a) Changes in Mathematical reserves: Accepted reinsurance</v>
          </cell>
          <cell r="BW16">
            <v>301010102020102</v>
          </cell>
        </row>
        <row r="17">
          <cell r="AB17" t="str">
            <v>C) V. Derivados de cobertura</v>
          </cell>
          <cell r="AC17" t="str">
            <v>C) V. Derivatives for coverage purposes</v>
          </cell>
          <cell r="AD17">
            <v>10305</v>
          </cell>
          <cell r="AE17" t="str">
            <v>H) VI. Otros pasivos financieros</v>
          </cell>
          <cell r="AF17" t="str">
            <v>H) VI. Other financial liabilities</v>
          </cell>
          <cell r="AG17">
            <v>20806</v>
          </cell>
          <cell r="AH17" t="str">
            <v>II.3 Participación en beneficios y extornos (-)</v>
          </cell>
          <cell r="AI17" t="str">
            <v>II.3 Profit sharing and returns (-)</v>
          </cell>
          <cell r="AJ17">
            <v>30101010203</v>
          </cell>
          <cell r="AK17" t="str">
            <v xml:space="preserve"> +  Intereses cobrados</v>
          </cell>
          <cell r="AL17" t="str">
            <v xml:space="preserve"> +   Interest received                                      </v>
          </cell>
          <cell r="AM17" t="str">
            <v>402020107</v>
          </cell>
          <cell r="AW17" t="str">
            <v>Ajustes por periodificación</v>
          </cell>
          <cell r="AX17" t="str">
            <v>Accrual adjustments</v>
          </cell>
          <cell r="AY17" t="str">
            <v>C2_110</v>
          </cell>
          <cell r="BU17" t="str">
            <v xml:space="preserve">     a) Variación Provisión Matemática: Reaseguro Cedido</v>
          </cell>
          <cell r="BV17" t="str">
            <v xml:space="preserve">     a) Changes in Mathematical reserves: Cedded Reinsurance</v>
          </cell>
          <cell r="BW17">
            <v>301010102020103</v>
          </cell>
        </row>
        <row r="18">
          <cell r="AB18" t="str">
            <v>C) VI. 1. Otras inversiones - Netas de Depreciación</v>
          </cell>
          <cell r="AC18" t="str">
            <v>C) VI. 1. Other investments - After Depreciation</v>
          </cell>
          <cell r="AD18">
            <v>1030601</v>
          </cell>
          <cell r="AE18" t="str">
            <v>H) VII. Deudas por operaciones seg.directo/coaseguro</v>
          </cell>
          <cell r="AF18" t="str">
            <v>H) VII. Debt arising from direct ins./coins. transactions</v>
          </cell>
          <cell r="AG18">
            <v>20807</v>
          </cell>
          <cell r="AH18" t="str">
            <v>II.4 a) Gastos de adquisición (-)</v>
          </cell>
          <cell r="AI18" t="str">
            <v>II.4 a) Adquistion expenses (-)</v>
          </cell>
          <cell r="AJ18">
            <v>3010101020401</v>
          </cell>
          <cell r="AK18" t="str">
            <v xml:space="preserve"> +   Dividendos cobrados</v>
          </cell>
          <cell r="AL18" t="str">
            <v xml:space="preserve"> +   Dividends received                                     </v>
          </cell>
          <cell r="AM18" t="str">
            <v>402020108</v>
          </cell>
          <cell r="AW18" t="str">
            <v>Otros activos</v>
          </cell>
          <cell r="AX18" t="str">
            <v>Other assets</v>
          </cell>
          <cell r="AY18" t="str">
            <v>C2_111</v>
          </cell>
          <cell r="BU18" t="str">
            <v>II.3 Participación en beneficios y extornos (-)</v>
          </cell>
          <cell r="BV18" t="str">
            <v>II.3 Profit sharing and returns (-)</v>
          </cell>
          <cell r="BW18">
            <v>30101010203</v>
          </cell>
        </row>
        <row r="19">
          <cell r="AB19" t="str">
            <v>E) EXISTENCIAS</v>
          </cell>
          <cell r="AC19" t="str">
            <v>E) INVENTORIES</v>
          </cell>
          <cell r="AD19">
            <v>105</v>
          </cell>
          <cell r="AE19" t="str">
            <v>H) VIII. Deudas por operaciones de reaseguro</v>
          </cell>
          <cell r="AF19" t="str">
            <v>H) VIII. Debt arising from reinsurance transactions</v>
          </cell>
          <cell r="AG19">
            <v>20808</v>
          </cell>
          <cell r="AH19" t="str">
            <v>II.4 b) Gastos de administración (-)</v>
          </cell>
          <cell r="AI19" t="str">
            <v>II.4 b) Administration expenses (-)</v>
          </cell>
          <cell r="AJ19">
            <v>3010101020402</v>
          </cell>
          <cell r="AK19" t="str">
            <v xml:space="preserve"> +   Otros cobros relacionados con actividades de inversion</v>
          </cell>
          <cell r="AL19" t="str">
            <v xml:space="preserve"> +   Other receivables related to investment activities     </v>
          </cell>
          <cell r="AM19" t="str">
            <v>402020109</v>
          </cell>
          <cell r="AW19" t="str">
            <v>Activos no corrtes.clasif.como mantenidos para Vta.</v>
          </cell>
          <cell r="AX19" t="str">
            <v>Non-working assets held to mat. and discont. act</v>
          </cell>
          <cell r="AY19" t="str">
            <v>C2_112</v>
          </cell>
          <cell r="BU19" t="str">
            <v>II.4 a) Gastos de adquisición (-)</v>
          </cell>
          <cell r="BV19" t="str">
            <v>II.4 a) Adquistion expenses (-)</v>
          </cell>
          <cell r="BW19" t="str">
            <v>3010101020401_i</v>
          </cell>
        </row>
        <row r="20">
          <cell r="AB20" t="str">
            <v>F) I. PROVISION PARA PRIMAS NO CONSUMIDAS</v>
          </cell>
          <cell r="AC20" t="str">
            <v>F) I. Unearned premium reserve</v>
          </cell>
          <cell r="AD20">
            <v>10601</v>
          </cell>
          <cell r="AE20" t="str">
            <v>H) X. Otras deudas</v>
          </cell>
          <cell r="AF20" t="str">
            <v>H) X. Other debts</v>
          </cell>
          <cell r="AG20">
            <v>20810</v>
          </cell>
          <cell r="AH20" t="str">
            <v>II.4 c) Comis.y particip.reaseg.(c/r)</v>
          </cell>
          <cell r="AI20" t="str">
            <v>II.4 c) Commis.and reins. Share (c/r)</v>
          </cell>
          <cell r="AJ20">
            <v>3010101020403</v>
          </cell>
          <cell r="AK20" t="str">
            <v xml:space="preserve"> -   Inmovilizado material</v>
          </cell>
          <cell r="AL20" t="str">
            <v xml:space="preserve"> -   Tangible fixed assets                                  </v>
          </cell>
          <cell r="AM20" t="str">
            <v>402020201</v>
          </cell>
          <cell r="AW20" t="str">
            <v>Reservas</v>
          </cell>
          <cell r="AX20" t="str">
            <v>Reserves</v>
          </cell>
          <cell r="AY20" t="str">
            <v>C2_2010301</v>
          </cell>
          <cell r="BU20" t="str">
            <v>II.4 c) Comis.y particip.reaseg.(c/r)</v>
          </cell>
          <cell r="BV20" t="str">
            <v>II.4 c) Commis.and reins. Share (c/r)</v>
          </cell>
          <cell r="BW20">
            <v>3010101020403</v>
          </cell>
        </row>
        <row r="21">
          <cell r="AB21" t="str">
            <v>F) II. PROVISION DE SEGUROS DE VIDA</v>
          </cell>
          <cell r="AC21" t="str">
            <v>F) II. Life insurance reserve</v>
          </cell>
          <cell r="AD21">
            <v>10602</v>
          </cell>
          <cell r="AE21" t="str">
            <v>I) AJUSTES POR PERIODIFICACION</v>
          </cell>
          <cell r="AF21" t="str">
            <v>I) ACCRUAL ADJUSTMENTS</v>
          </cell>
          <cell r="AG21">
            <v>209</v>
          </cell>
          <cell r="AH21" t="str">
            <v>II.6 a) 1. De explotación (-)</v>
          </cell>
          <cell r="AI21" t="str">
            <v>II.6 a) 1. Atributable to operations (-)</v>
          </cell>
          <cell r="AJ21">
            <v>3010101020601</v>
          </cell>
          <cell r="AK21" t="str">
            <v xml:space="preserve"> -   Inversiones inmobiliarias</v>
          </cell>
          <cell r="AL21" t="str">
            <v xml:space="preserve"> -   Real estate investment                                 </v>
          </cell>
          <cell r="AM21" t="str">
            <v>402020202</v>
          </cell>
          <cell r="AW21" t="str">
            <v>Rvas Aju.Valora.: Act.finan.disponible para venta</v>
          </cell>
          <cell r="AX21" t="str">
            <v>Rest.Adj.Res.: Fin.ass.held for sale</v>
          </cell>
          <cell r="AY21" t="str">
            <v>C2_2010501</v>
          </cell>
          <cell r="BU21" t="str">
            <v>II.6 a) 1. De explotación (-)</v>
          </cell>
          <cell r="BV21" t="str">
            <v>II.6 a) 1. Atributable to operations (-)</v>
          </cell>
          <cell r="BW21" t="str">
            <v>3010101020601_i</v>
          </cell>
        </row>
        <row r="22">
          <cell r="AB22" t="str">
            <v>F) III. PROVISION PARA PRESTACIONES</v>
          </cell>
          <cell r="AC22" t="str">
            <v>F) III. Outstanding Losses reserve</v>
          </cell>
          <cell r="AD22">
            <v>10603</v>
          </cell>
          <cell r="AE22" t="str">
            <v>J) PVOS.ACTIV.NO CTES.CLASI.COMO MANTE.PARA VTA.Y A.I.</v>
          </cell>
          <cell r="AF22" t="str">
            <v>J) NON-WRKNG ASSTS CLAS. AS HELD FOR MAT. AND DIS. ACT.</v>
          </cell>
          <cell r="AG22">
            <v>210</v>
          </cell>
          <cell r="AH22" t="str">
            <v>II.6 b) De patrimonio y de ctas. financieras (-)</v>
          </cell>
          <cell r="AI22" t="str">
            <v>II.6 b) Atributable to equity (-)</v>
          </cell>
          <cell r="AJ22">
            <v>3010101020602</v>
          </cell>
          <cell r="AK22" t="str">
            <v xml:space="preserve"> -   Inmovilizado inmaterial</v>
          </cell>
          <cell r="AL22" t="str">
            <v xml:space="preserve"> -   Intangible fixed assets                                </v>
          </cell>
          <cell r="AM22" t="str">
            <v>402020203</v>
          </cell>
          <cell r="AW22" t="str">
            <v>Rvas Aju.Valora.:Oper.cobertura</v>
          </cell>
          <cell r="AX22" t="str">
            <v>Rest.Adj.Res.: Trans. Cover</v>
          </cell>
          <cell r="AY22" t="str">
            <v>C2_2010502</v>
          </cell>
          <cell r="BU22" t="str">
            <v>II.6 b) De patrimonio y de ctas. financieras (-)</v>
          </cell>
          <cell r="BV22" t="str">
            <v>II.6 b) Atributable to equity (-)</v>
          </cell>
          <cell r="BW22" t="str">
            <v>3010101020602_i</v>
          </cell>
        </row>
        <row r="23">
          <cell r="AB23" t="str">
            <v>F) IV. OTRAS PROVISIONES TECNICAS</v>
          </cell>
          <cell r="AC23" t="str">
            <v>F) IV. Other technical reserves</v>
          </cell>
          <cell r="AD23">
            <v>10604</v>
          </cell>
          <cell r="AH23" t="str">
            <v>II.8 Otros gastos técnicos (-)</v>
          </cell>
          <cell r="AI23" t="str">
            <v>II.8 Other technical expenses (-)</v>
          </cell>
          <cell r="AJ23">
            <v>30101010208</v>
          </cell>
          <cell r="AK23" t="str">
            <v xml:space="preserve"> -   Instrumentos financieros</v>
          </cell>
          <cell r="AL23" t="str">
            <v xml:space="preserve"> -   Financial instruments                                  </v>
          </cell>
          <cell r="AM23" t="str">
            <v>402020204</v>
          </cell>
          <cell r="AW23" t="str">
            <v>Rvas Aju.Valora.:Difer.cambio/conversión</v>
          </cell>
          <cell r="AX23" t="str">
            <v>Rest.Adj.Res.: Exchange/conversion differences</v>
          </cell>
          <cell r="AY23" t="str">
            <v>C2_2010503</v>
          </cell>
          <cell r="BU23" t="str">
            <v>II.8 Otros gastos técnicos (-)</v>
          </cell>
          <cell r="BV23" t="str">
            <v>II.8 Other technical expenses (-)</v>
          </cell>
          <cell r="BW23" t="str">
            <v>30101010208_i</v>
          </cell>
        </row>
        <row r="24">
          <cell r="AB24" t="str">
            <v>H) I. Creditos por operacio. de seguro directo y coaseguro</v>
          </cell>
          <cell r="AC24" t="str">
            <v>H) I. Credits on direct insur. and coinsur. transactions</v>
          </cell>
          <cell r="AD24">
            <v>10801</v>
          </cell>
          <cell r="AH24" t="str">
            <v>II.9 Otros gastos no técnicos (-)</v>
          </cell>
          <cell r="AI24" t="str">
            <v>II.9 Other non-technical expenses (-)</v>
          </cell>
          <cell r="AJ24">
            <v>30101010209</v>
          </cell>
          <cell r="AK24" t="str">
            <v xml:space="preserve"> -   Participaciones</v>
          </cell>
          <cell r="AL24" t="str">
            <v xml:space="preserve"> -   Shares                                                 </v>
          </cell>
          <cell r="AM24" t="str">
            <v>402020205</v>
          </cell>
          <cell r="AW24" t="str">
            <v>Rvas Aju.Valora.:Corre.asimetrías contables</v>
          </cell>
          <cell r="AX24" t="str">
            <v>Rest.Adj.Res.: Trans. Accounting Mismatches Correction</v>
          </cell>
          <cell r="AY24" t="str">
            <v>C2_2010504</v>
          </cell>
          <cell r="BU24" t="str">
            <v>II.9 Otros gastos no técnicos (-)</v>
          </cell>
          <cell r="BV24" t="str">
            <v>II.9 Other non-technical expenses (-)</v>
          </cell>
          <cell r="BW24" t="str">
            <v>30101010209_i</v>
          </cell>
        </row>
        <row r="25">
          <cell r="AB25" t="str">
            <v>H) II. Creditos por operaciones de reaseguro.</v>
          </cell>
          <cell r="AC25" t="str">
            <v>H) II. Credits on reinsurance transactions.</v>
          </cell>
          <cell r="AD25">
            <v>10802</v>
          </cell>
          <cell r="AH25" t="str">
            <v>II.10 Diferencias negativas de cambio (-)</v>
          </cell>
          <cell r="AI25" t="str">
            <v>II.10 Exchange losses (-)</v>
          </cell>
          <cell r="AJ25">
            <v>30101010210</v>
          </cell>
          <cell r="AK25" t="str">
            <v xml:space="preserve"> -   Ent.dependientes y otras unidades de negocio</v>
          </cell>
          <cell r="AL25" t="str">
            <v xml:space="preserve"> -   Depending comp. and other business units               </v>
          </cell>
          <cell r="AM25" t="str">
            <v>402020206</v>
          </cell>
          <cell r="AW25" t="str">
            <v>Rvas Aju.Valora.:Entidad valo.método participación</v>
          </cell>
          <cell r="AX25" t="str">
            <v>Rest.Adj.Res.: Trans. Comp. Under the eqty method</v>
          </cell>
          <cell r="AY25" t="str">
            <v>C2_2010505</v>
          </cell>
          <cell r="BU25" t="str">
            <v>II.10 Diferencias negativas de cambio (-)</v>
          </cell>
          <cell r="BV25" t="str">
            <v>II.10 Exchange losses (-)</v>
          </cell>
          <cell r="BW25">
            <v>30101010210</v>
          </cell>
        </row>
        <row r="26">
          <cell r="AB26" t="str">
            <v>H) IV. Creditos sociales y otros</v>
          </cell>
          <cell r="AC26" t="str">
            <v>H) IV. Company and other credit</v>
          </cell>
          <cell r="AD26">
            <v>10804</v>
          </cell>
          <cell r="AH26" t="str">
            <v>III.1 a) Ingresos de explotación - Otros</v>
          </cell>
          <cell r="AI26" t="str">
            <v>III.1 a) Revenue from ordinary activities - Other</v>
          </cell>
          <cell r="AJ26">
            <v>301010201</v>
          </cell>
          <cell r="AK26" t="str">
            <v xml:space="preserve"> -   Otros relacionados con actividades inversion</v>
          </cell>
          <cell r="AL26" t="str">
            <v xml:space="preserve"> -   Other payables related to investment activities        </v>
          </cell>
          <cell r="AM26" t="str">
            <v>402020207</v>
          </cell>
          <cell r="AW26" t="str">
            <v>Rvas Aju.Valora.: Revalorización inmovilizado material / inmaterial</v>
          </cell>
          <cell r="AX26" t="str">
            <v>Rest.Adj.Res.: Tangible/intangible fixed asset restatement</v>
          </cell>
          <cell r="AY26" t="str">
            <v>C2_2010506</v>
          </cell>
          <cell r="BU26" t="str">
            <v>III.1 a) Ingresos de explotación - Otros</v>
          </cell>
          <cell r="BV26" t="str">
            <v>III.1 a) Revenue from ordinary activities - Other</v>
          </cell>
          <cell r="BW26">
            <v>301010201</v>
          </cell>
        </row>
        <row r="27">
          <cell r="AB27" t="str">
            <v>I) TESORERIA</v>
          </cell>
          <cell r="AC27" t="str">
            <v>I) TREASURY</v>
          </cell>
          <cell r="AD27">
            <v>109</v>
          </cell>
          <cell r="AH27" t="str">
            <v>III.2 Gastos de explotación (-)</v>
          </cell>
          <cell r="AI27" t="str">
            <v>III.2 Operating expenses (-)</v>
          </cell>
          <cell r="AJ27">
            <v>301010202</v>
          </cell>
          <cell r="AK27" t="str">
            <v xml:space="preserve"> +   Pasivos subordinados</v>
          </cell>
          <cell r="AL27" t="str">
            <v xml:space="preserve"> +   Subordinated liabilities                               </v>
          </cell>
          <cell r="AM27" t="str">
            <v>402030101</v>
          </cell>
          <cell r="AW27" t="str">
            <v>Rvas Aju.Valora.: Activos mantenidos para la venta</v>
          </cell>
          <cell r="AX27" t="str">
            <v>Rest.Adj.Res.: Assets held for sale</v>
          </cell>
          <cell r="AY27" t="str">
            <v>C2_2010507</v>
          </cell>
          <cell r="BU27" t="str">
            <v>III.2 Gastos de explotación (-)</v>
          </cell>
          <cell r="BV27" t="str">
            <v>III.2 Operating expenses (-)</v>
          </cell>
          <cell r="BW27" t="str">
            <v>301010202_i</v>
          </cell>
        </row>
        <row r="28">
          <cell r="AB28" t="str">
            <v>J) AJUSTES POR PERIODIFICACION</v>
          </cell>
          <cell r="AC28" t="str">
            <v>J) ACCRUAL ADJUSTMENTS</v>
          </cell>
          <cell r="AD28">
            <v>110</v>
          </cell>
          <cell r="AH28" t="str">
            <v>III.3 Ingresos del inmovil.material  y de las inversiones</v>
          </cell>
          <cell r="AI28" t="str">
            <v>III.3 Revenue from tangible fxd assts and inv</v>
          </cell>
          <cell r="AJ28">
            <v>301010203</v>
          </cell>
          <cell r="AK28" t="str">
            <v xml:space="preserve"> +   Emision inst.de patrim./ampliaciones capital</v>
          </cell>
          <cell r="AL28" t="str">
            <v xml:space="preserve"> +   Emision inst.de patrim./share capital increases        </v>
          </cell>
          <cell r="AM28" t="str">
            <v>402030102</v>
          </cell>
          <cell r="AW28" t="str">
            <v>Rvas Aju.Valora.: Coberturas de inv. netas negocios extranjero</v>
          </cell>
          <cell r="AX28" t="str">
            <v>Rest.Adj.Res.: Cover of inv. net foreign business</v>
          </cell>
          <cell r="AY28" t="str">
            <v>C2_2010508</v>
          </cell>
          <cell r="BU28" t="str">
            <v>III.3 Ingresos del inmovil.material  y de las inversiones</v>
          </cell>
          <cell r="BV28" t="str">
            <v>III.3 Revenue from tangible fxd assts and inv</v>
          </cell>
          <cell r="BW28">
            <v>301010203</v>
          </cell>
        </row>
        <row r="29">
          <cell r="AB29" t="str">
            <v>K) OTROS ACTIVOS</v>
          </cell>
          <cell r="AC29" t="str">
            <v>K) OTHER ASSETS</v>
          </cell>
          <cell r="AD29">
            <v>111</v>
          </cell>
          <cell r="AH29" t="str">
            <v>III.4 a) Gastos del inmv.material y de las inversiones (-) - Otros</v>
          </cell>
          <cell r="AI29" t="str">
            <v>III.4 a) Tangible fxd assts and inv expense (-) - Other</v>
          </cell>
          <cell r="AJ29">
            <v>301010204</v>
          </cell>
          <cell r="AK29" t="str">
            <v xml:space="preserve"> +   Aportaciones de los socios</v>
          </cell>
          <cell r="AL29" t="str">
            <v xml:space="preserve"> +   Shareholder contributions                              </v>
          </cell>
          <cell r="AM29" t="str">
            <v>402030103</v>
          </cell>
          <cell r="AW29" t="str">
            <v>Rvas Aju.Valora.: Ganancias/(Pérdidas) actuar. retrib. a largo plazo al personal</v>
          </cell>
          <cell r="AX29" t="str">
            <v>Rest.Adj.Res.: Actuarial Gains/(Losses) on long-term personnel remuneration</v>
          </cell>
          <cell r="AY29" t="str">
            <v>C2_2010509</v>
          </cell>
          <cell r="BU29" t="str">
            <v>III.4 a) Gastos del inmv.material y de las inversiones (-) - Otros</v>
          </cell>
          <cell r="BV29" t="str">
            <v xml:space="preserve">III.4 Tangible fxd assts and inv expenses (-)            </v>
          </cell>
          <cell r="BW29" t="str">
            <v>301010204_i</v>
          </cell>
        </row>
        <row r="30">
          <cell r="AB30" t="str">
            <v>L) ACTIV.NO CTES.CLASI.COMO MANTE.PARA VTA.Y A.I.</v>
          </cell>
          <cell r="AC30" t="str">
            <v>L) NON-WRKNG ASSTS HELD TO MAT. AND DISC. ACT.</v>
          </cell>
          <cell r="AD30">
            <v>112</v>
          </cell>
          <cell r="AH30" t="str">
            <v>III.5 b) Ingresos financieros - Otros</v>
          </cell>
          <cell r="AI30" t="str">
            <v>III.5 b) Financial income - Other</v>
          </cell>
          <cell r="AJ30">
            <v>30101020502</v>
          </cell>
          <cell r="AK30" t="str">
            <v xml:space="preserve"> +   Enajenacion de valores propios</v>
          </cell>
          <cell r="AL30" t="str">
            <v xml:space="preserve"> +   Disposal of company-held security                      </v>
          </cell>
          <cell r="AM30" t="str">
            <v>402030104</v>
          </cell>
          <cell r="AW30" t="str">
            <v>Rvas Aju.Valora.: Otros ingresos y gastos reconocidos</v>
          </cell>
          <cell r="AX30" t="str">
            <v>Rest.Adj.Res.: Other recognised revenue and expense</v>
          </cell>
          <cell r="AY30" t="str">
            <v>C2_2010510</v>
          </cell>
          <cell r="BU30" t="str">
            <v>III.5 b) Ingresos financieros - Otros</v>
          </cell>
          <cell r="BV30" t="str">
            <v>III.5 b) Financial income - Other</v>
          </cell>
          <cell r="BW30">
            <v>30101020502</v>
          </cell>
        </row>
        <row r="31">
          <cell r="AH31" t="str">
            <v>III.5 c) Gastos financieros (-)</v>
          </cell>
          <cell r="AI31" t="str">
            <v>III.5 c) Financial expenses (-)</v>
          </cell>
          <cell r="AJ31">
            <v>30101020503</v>
          </cell>
          <cell r="AK31" t="str">
            <v xml:space="preserve"> +   Otros cobros relacionados con actividades financiacion</v>
          </cell>
          <cell r="AL31" t="str">
            <v xml:space="preserve"> +   Other collection related to finance activities         </v>
          </cell>
          <cell r="AM31" t="str">
            <v>402030105</v>
          </cell>
          <cell r="AW31" t="str">
            <v>Pasivos por impuestos diferidos</v>
          </cell>
          <cell r="AX31" t="str">
            <v>Deferred tax liabilities</v>
          </cell>
          <cell r="AY31" t="str">
            <v>C2_207</v>
          </cell>
          <cell r="BU31" t="str">
            <v>III.5 c) Gastos financieros (-)</v>
          </cell>
          <cell r="BV31" t="str">
            <v>III.5 c) Financial expenses (-)</v>
          </cell>
          <cell r="BW31" t="str">
            <v>30101020503_i</v>
          </cell>
        </row>
        <row r="32">
          <cell r="AH32" t="str">
            <v>I.4 Plusvalías en las inversiones por cuenta de tomadores asumen riesgo inversión</v>
          </cell>
          <cell r="AI32" t="str">
            <v xml:space="preserve">I.4 Unrealised Gains on investment on behalf investment risk-bearing policyholders     </v>
          </cell>
          <cell r="AJ32">
            <v>30101010104</v>
          </cell>
          <cell r="AK32" t="str">
            <v xml:space="preserve"> -   Dividendos  a los accionistas y Donaciones</v>
          </cell>
          <cell r="AL32" t="str">
            <v xml:space="preserve"> -   Dividends paid to shareholders and Donations           </v>
          </cell>
          <cell r="AM32" t="str">
            <v>402030201</v>
          </cell>
          <cell r="AW32" t="str">
            <v>Pasivos por impuesto corriente</v>
          </cell>
          <cell r="AX32" t="str">
            <v>Current tax liabilities</v>
          </cell>
          <cell r="AY32" t="str">
            <v>C2_2080901</v>
          </cell>
          <cell r="BU32" t="str">
            <v>Comisiones y participaciones</v>
          </cell>
          <cell r="BV32" t="str">
            <v>Commissions &amp; participation in reinsurance</v>
          </cell>
          <cell r="BW32" t="str">
            <v>GN_CYP</v>
          </cell>
        </row>
        <row r="33">
          <cell r="D33" t="str">
            <v>VIDA RIESGO</v>
          </cell>
          <cell r="E33" t="str">
            <v>LIFE PROTECTION</v>
          </cell>
          <cell r="F33" t="str">
            <v>VIDA_i</v>
          </cell>
          <cell r="AE33">
            <v>0</v>
          </cell>
          <cell r="AF33">
            <v>0</v>
          </cell>
          <cell r="AH33" t="str">
            <v xml:space="preserve">     a) Variación Provisión Matemática: Reaseguro Aceptado</v>
          </cell>
          <cell r="AI33" t="str">
            <v xml:space="preserve">     a) Changes in Mathematical reserves: Accepted reinsurance</v>
          </cell>
          <cell r="AJ33">
            <v>301010102020102</v>
          </cell>
          <cell r="AK33" t="str">
            <v xml:space="preserve"> -   Intereses pagados</v>
          </cell>
          <cell r="AL33" t="str">
            <v xml:space="preserve"> -   Paid interest                                          </v>
          </cell>
          <cell r="AM33" t="str">
            <v>402030202</v>
          </cell>
          <cell r="AW33" t="str">
            <v>Otras deudas fiscales</v>
          </cell>
          <cell r="AX33" t="str">
            <v>Other tax debt</v>
          </cell>
          <cell r="AY33" t="str">
            <v>C2_2080902</v>
          </cell>
          <cell r="BU33" t="str">
            <v>Campañas y convenciones</v>
          </cell>
          <cell r="BV33" t="str">
            <v>Campaigns &amp; conventions</v>
          </cell>
          <cell r="BW33" t="str">
            <v>GN_CYC</v>
          </cell>
        </row>
        <row r="34">
          <cell r="D34" t="str">
            <v>VIDA AHORRO</v>
          </cell>
          <cell r="E34" t="str">
            <v>LIFE SAVINGS</v>
          </cell>
          <cell r="F34" t="str">
            <v>VIDA_i</v>
          </cell>
          <cell r="AE34">
            <v>0</v>
          </cell>
          <cell r="AF34">
            <v>0</v>
          </cell>
          <cell r="AH34" t="str">
            <v xml:space="preserve">     a) Variación Provisión Matemática: Reaseguro Cedido</v>
          </cell>
          <cell r="AI34" t="str">
            <v xml:space="preserve">     a) Changes in Mathematical reserves: Cedded Reinsurance</v>
          </cell>
          <cell r="AJ34">
            <v>301010102020103</v>
          </cell>
          <cell r="AK34" t="str">
            <v xml:space="preserve"> -   Pasivos subordinados</v>
          </cell>
          <cell r="AL34" t="str">
            <v xml:space="preserve"> -   Subordinated liabilities                               </v>
          </cell>
          <cell r="AM34" t="str">
            <v>402030203</v>
          </cell>
          <cell r="AW34" t="str">
            <v>Otras deudas</v>
          </cell>
          <cell r="AX34" t="str">
            <v>Other debt</v>
          </cell>
          <cell r="AY34" t="str">
            <v>C2_20810</v>
          </cell>
          <cell r="BU34" t="str">
            <v>Convenios de distribución</v>
          </cell>
          <cell r="BV34" t="str">
            <v>Distribution agreements</v>
          </cell>
          <cell r="BW34" t="str">
            <v>GN_CD</v>
          </cell>
        </row>
        <row r="35">
          <cell r="D35" t="str">
            <v>NO TÉCNICO VIDA</v>
          </cell>
          <cell r="E35" t="str">
            <v>LIFE NON-TECHNICAL</v>
          </cell>
          <cell r="F35" t="str">
            <v>VIDA_i</v>
          </cell>
          <cell r="AB35">
            <v>0</v>
          </cell>
          <cell r="AC35">
            <v>0</v>
          </cell>
          <cell r="AF35">
            <v>0</v>
          </cell>
          <cell r="AK35" t="str">
            <v xml:space="preserve"> -   Pagos por devolución de aportaciones a los accionistas</v>
          </cell>
          <cell r="AL35" t="str">
            <v xml:space="preserve"> -   Payments arising from the return of contr. to shrhldrs </v>
          </cell>
          <cell r="AM35" t="str">
            <v>402030204</v>
          </cell>
          <cell r="AW35" t="str">
            <v>Pasivos financieros mantenidos para negociar</v>
          </cell>
          <cell r="AX35" t="str">
            <v>Financial liabilities held for trading</v>
          </cell>
          <cell r="AY35" t="str">
            <v>C2_20803</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AB36">
            <v>0</v>
          </cell>
          <cell r="AC36">
            <v>0</v>
          </cell>
          <cell r="AF36">
            <v>0</v>
          </cell>
          <cell r="AI36">
            <v>0</v>
          </cell>
          <cell r="AJ36">
            <v>0</v>
          </cell>
          <cell r="AK36" t="str">
            <v xml:space="preserve"> -   Devolución de aportaciones a los socios</v>
          </cell>
          <cell r="AL36" t="str">
            <v xml:space="preserve"> -   Return of contributions to shareholders                </v>
          </cell>
          <cell r="AM36" t="str">
            <v>402030205</v>
          </cell>
          <cell r="AW36" t="str">
            <v>Otros P.F.a Valor Razonable y cambios a PPyGG</v>
          </cell>
          <cell r="AX36" t="str">
            <v>Other F.L. at Fair Value and changes to P&amp;L</v>
          </cell>
          <cell r="AY36" t="str">
            <v>C2_20804</v>
          </cell>
          <cell r="BU36" t="str">
            <v>Retribuciones fijas</v>
          </cell>
          <cell r="BV36" t="str">
            <v>Fixed salary</v>
          </cell>
          <cell r="BW36" t="str">
            <v>GN_RF</v>
          </cell>
        </row>
        <row r="37">
          <cell r="D37" t="str">
            <v>AUTOS: OTRAS GARANTÍAS</v>
          </cell>
          <cell r="E37" t="str">
            <v>MOTOR, OTHER GUARANTEES</v>
          </cell>
          <cell r="F37" t="str">
            <v>AUTOS_i</v>
          </cell>
          <cell r="AB37">
            <v>0</v>
          </cell>
          <cell r="AC37">
            <v>0</v>
          </cell>
          <cell r="AF37">
            <v>0</v>
          </cell>
          <cell r="AI37">
            <v>0</v>
          </cell>
          <cell r="AJ37">
            <v>0</v>
          </cell>
          <cell r="AK37" t="str">
            <v xml:space="preserve"> -   Adquisicion de valores propios</v>
          </cell>
          <cell r="AL37" t="str">
            <v xml:space="preserve"> -   Purchase of company-held security                      </v>
          </cell>
          <cell r="AM37" t="str">
            <v>402030206</v>
          </cell>
          <cell r="AW37" t="str">
            <v>Ajustes por periodificación</v>
          </cell>
          <cell r="AX37" t="str">
            <v>Accrual adjustments</v>
          </cell>
          <cell r="AY37" t="str">
            <v>C2_209</v>
          </cell>
          <cell r="BU37" t="str">
            <v>Retribuciones variables</v>
          </cell>
          <cell r="BV37" t="str">
            <v>Variable salary</v>
          </cell>
          <cell r="BW37" t="str">
            <v>GN_RV</v>
          </cell>
        </row>
        <row r="38">
          <cell r="D38" t="str">
            <v>ASISTENCIA EN VIAJE</v>
          </cell>
          <cell r="E38" t="str">
            <v>TRAVEL ASSISTANCE</v>
          </cell>
          <cell r="F38" t="str">
            <v>OTROS_NO_VIDA_i</v>
          </cell>
          <cell r="AB38">
            <v>0</v>
          </cell>
          <cell r="AC38">
            <v>0</v>
          </cell>
          <cell r="AF38">
            <v>0</v>
          </cell>
          <cell r="AI38">
            <v>0</v>
          </cell>
          <cell r="AJ38">
            <v>0</v>
          </cell>
          <cell r="AK38" t="str">
            <v xml:space="preserve"> -   Otros pagos relacionados con actividades financiacion</v>
          </cell>
          <cell r="AL38" t="str">
            <v xml:space="preserve"> -   Other payments related to finance activities           </v>
          </cell>
          <cell r="AM38" t="str">
            <v>402030207</v>
          </cell>
          <cell r="AW38" t="str">
            <v>Pasivos asoci.a activos no corrtes.clasif.como mantenidos para Vta.</v>
          </cell>
          <cell r="AX38" t="str">
            <v>Liabilities assoc. to non-working assets held to mat.</v>
          </cell>
          <cell r="AY38" t="str">
            <v>C2_210</v>
          </cell>
          <cell r="BU38" t="str">
            <v>Acción social</v>
          </cell>
          <cell r="BV38" t="str">
            <v>Social &amp; welfare</v>
          </cell>
          <cell r="BW38" t="str">
            <v>GN_OGS</v>
          </cell>
        </row>
        <row r="39">
          <cell r="D39" t="str">
            <v>RESPONSABILIDAD CIVIL GENERAL</v>
          </cell>
          <cell r="E39" t="str">
            <v>GENERAL TPL</v>
          </cell>
          <cell r="F39" t="str">
            <v>OTROS_NO_VIDA_i</v>
          </cell>
          <cell r="AB39">
            <v>0</v>
          </cell>
          <cell r="AC39">
            <v>0</v>
          </cell>
          <cell r="AF39">
            <v>0</v>
          </cell>
          <cell r="AI39">
            <v>0</v>
          </cell>
          <cell r="AJ39">
            <v>0</v>
          </cell>
          <cell r="AK39" t="str">
            <v>EFECTO DE LAS VARIACIONES DE LOS TIPOS DE CAMBIO</v>
          </cell>
          <cell r="AL39" t="str">
            <v xml:space="preserve">EFFECT OF EXCHANGE RATE VARIATIONS                          </v>
          </cell>
          <cell r="AM39" t="str">
            <v>40204</v>
          </cell>
          <cell r="AW39" t="str">
            <v>Ingresos Inm.material/inversiones:a)De explotación</v>
          </cell>
          <cell r="AX39" t="str">
            <v>Revenue Tangible fxd assts/investment:a)Current</v>
          </cell>
          <cell r="AY39" t="str">
            <v>C2_3010101010301</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AB40">
            <v>0</v>
          </cell>
          <cell r="AC40">
            <v>0</v>
          </cell>
          <cell r="AF40">
            <v>0</v>
          </cell>
          <cell r="AI40">
            <v>0</v>
          </cell>
          <cell r="AJ40">
            <v>0</v>
          </cell>
          <cell r="AL40">
            <v>0</v>
          </cell>
          <cell r="AW40" t="str">
            <v>Ingresos Inm.material/inversiones:b) De patrimonio</v>
          </cell>
          <cell r="AX40" t="str">
            <v>Revenue Tangible fxd assts/investment:a)Equity</v>
          </cell>
          <cell r="AY40" t="str">
            <v>C2_3010101010302</v>
          </cell>
          <cell r="BU40" t="str">
            <v>Indemnizaciones</v>
          </cell>
          <cell r="BV40" t="str">
            <v>Compensations</v>
          </cell>
          <cell r="BW40" t="str">
            <v>GN_IND</v>
          </cell>
        </row>
        <row r="41">
          <cell r="D41" t="str">
            <v>RIESGOS INDUSTRIALES</v>
          </cell>
          <cell r="E41" t="str">
            <v>INDUSTRIAL RISKS</v>
          </cell>
          <cell r="F41" t="str">
            <v>OTROS_NO_VIDA_i</v>
          </cell>
          <cell r="AB41">
            <v>0</v>
          </cell>
          <cell r="AC41">
            <v>0</v>
          </cell>
          <cell r="AF41">
            <v>0</v>
          </cell>
          <cell r="AI41">
            <v>0</v>
          </cell>
          <cell r="AJ41">
            <v>0</v>
          </cell>
          <cell r="AL41">
            <v>0</v>
          </cell>
          <cell r="AW41" t="str">
            <v>Otros ingresos técnicos</v>
          </cell>
          <cell r="AX41" t="str">
            <v>Other technical revenue</v>
          </cell>
          <cell r="AY41" t="str">
            <v>C2_30101010105</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AB42">
            <v>0</v>
          </cell>
          <cell r="AC42">
            <v>0</v>
          </cell>
          <cell r="AF42">
            <v>0</v>
          </cell>
          <cell r="AI42">
            <v>0</v>
          </cell>
          <cell r="AJ42">
            <v>0</v>
          </cell>
          <cell r="AL42">
            <v>0</v>
          </cell>
          <cell r="AW42" t="str">
            <v>Otros ingresos no técnicos</v>
          </cell>
          <cell r="AX42" t="str">
            <v>Other non-technical revenue</v>
          </cell>
          <cell r="AY42" t="str">
            <v>C2_30101010106</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AB43">
            <v>0</v>
          </cell>
          <cell r="AC43">
            <v>0</v>
          </cell>
          <cell r="AF43">
            <v>0</v>
          </cell>
          <cell r="AH43">
            <v>0</v>
          </cell>
          <cell r="AI43">
            <v>0</v>
          </cell>
          <cell r="AJ43">
            <v>0</v>
          </cell>
          <cell r="AL43">
            <v>0</v>
          </cell>
          <cell r="AW43" t="str">
            <v>Diferencias positivas de cambio</v>
          </cell>
          <cell r="AX43" t="str">
            <v>Exchange gains</v>
          </cell>
          <cell r="AY43" t="str">
            <v>C2_30101010107</v>
          </cell>
          <cell r="BU43" t="str">
            <v>Viajes y relaciones públicas</v>
          </cell>
          <cell r="BV43" t="str">
            <v>Travel &amp; public relations</v>
          </cell>
          <cell r="BW43" t="str">
            <v>GN_VYRP</v>
          </cell>
        </row>
        <row r="44">
          <cell r="D44" t="str">
            <v>DECESOS</v>
          </cell>
          <cell r="E44" t="str">
            <v>BURIAL</v>
          </cell>
          <cell r="F44" t="str">
            <v>OTROS_NO_VIDA_i</v>
          </cell>
          <cell r="AB44">
            <v>0</v>
          </cell>
          <cell r="AC44">
            <v>0</v>
          </cell>
          <cell r="AF44">
            <v>0</v>
          </cell>
          <cell r="AH44">
            <v>0</v>
          </cell>
          <cell r="AI44">
            <v>0</v>
          </cell>
          <cell r="AJ44">
            <v>0</v>
          </cell>
          <cell r="AL44">
            <v>0</v>
          </cell>
          <cell r="AW44" t="str">
            <v>Rdo.pos.enaj.val. activos no corr.mant. vta. no incl.activ. interrumpid</v>
          </cell>
          <cell r="AX44" t="str">
            <v>Gains on disp. or reas. of non-working assets held for sale not incl. discontinu</v>
          </cell>
          <cell r="AY44" t="str">
            <v>C2_30101010108</v>
          </cell>
          <cell r="BU44" t="str">
            <v>Alquileres Grupo</v>
          </cell>
          <cell r="BV44" t="str">
            <v>Leases - Group</v>
          </cell>
          <cell r="BW44" t="str">
            <v>GN_ALG</v>
          </cell>
        </row>
        <row r="45">
          <cell r="D45" t="str">
            <v>TRANSPORTES</v>
          </cell>
          <cell r="E45" t="str">
            <v>M.A.T. (MARINE, AVIATION AND TRANSPORT)</v>
          </cell>
          <cell r="F45" t="str">
            <v>OTROS_NO_VIDA_i</v>
          </cell>
          <cell r="AB45">
            <v>0</v>
          </cell>
          <cell r="AC45">
            <v>0</v>
          </cell>
          <cell r="AF45">
            <v>0</v>
          </cell>
          <cell r="AH45">
            <v>0</v>
          </cell>
          <cell r="AI45">
            <v>0</v>
          </cell>
          <cell r="AJ45">
            <v>0</v>
          </cell>
          <cell r="AL45">
            <v>0</v>
          </cell>
          <cell r="AW45" t="str">
            <v>Gastos Inm.material/inversiones(-): De explotación</v>
          </cell>
          <cell r="AX45" t="str">
            <v>Tangible fxd assts/invest. Expenses (-): Current</v>
          </cell>
          <cell r="AY45" t="str">
            <v>C2_3010101020601</v>
          </cell>
          <cell r="BU45" t="str">
            <v>Alquileres Terceros</v>
          </cell>
          <cell r="BV45" t="str">
            <v>Leases - Other</v>
          </cell>
          <cell r="BW45" t="str">
            <v>GN_ALQ</v>
          </cell>
        </row>
        <row r="46">
          <cell r="D46" t="str">
            <v>ACCIDENTES DE TRABAJO</v>
          </cell>
          <cell r="E46" t="str">
            <v>WORKERS' COMPENSATION</v>
          </cell>
          <cell r="F46" t="str">
            <v>OTROS_NO_VIDA_i</v>
          </cell>
          <cell r="AB46">
            <v>0</v>
          </cell>
          <cell r="AC46">
            <v>0</v>
          </cell>
          <cell r="AF46">
            <v>0</v>
          </cell>
          <cell r="AH46">
            <v>0</v>
          </cell>
          <cell r="AI46">
            <v>0</v>
          </cell>
          <cell r="AJ46">
            <v>0</v>
          </cell>
          <cell r="AL46">
            <v>0</v>
          </cell>
          <cell r="AW46" t="str">
            <v>Gastos Inm.material/inversiones (-): De patrimonio</v>
          </cell>
          <cell r="AX46" t="str">
            <v>Tangible fxd assts/invest. Expenses (-): Equity</v>
          </cell>
          <cell r="AY46" t="str">
            <v>C2_3010101020602</v>
          </cell>
          <cell r="BU46" t="str">
            <v>Amortizaciones</v>
          </cell>
          <cell r="BV46" t="str">
            <v>Amortizations</v>
          </cell>
          <cell r="BW46" t="str">
            <v>GN_AMO</v>
          </cell>
        </row>
        <row r="47">
          <cell r="D47" t="str">
            <v>ACCIDENTES PERSONALES</v>
          </cell>
          <cell r="E47" t="str">
            <v>PERSONAL ACCIDENT</v>
          </cell>
          <cell r="F47" t="str">
            <v>OTROS_NO_VIDA_i</v>
          </cell>
          <cell r="AB47">
            <v>0</v>
          </cell>
          <cell r="AC47">
            <v>0</v>
          </cell>
          <cell r="AF47">
            <v>0</v>
          </cell>
          <cell r="AH47">
            <v>0</v>
          </cell>
          <cell r="AI47">
            <v>0</v>
          </cell>
          <cell r="AJ47">
            <v>0</v>
          </cell>
          <cell r="AL47">
            <v>0</v>
          </cell>
          <cell r="AW47" t="str">
            <v>Otros gastos no técnicos (-)</v>
          </cell>
          <cell r="AX47" t="str">
            <v>Other non-technical expenses (-)</v>
          </cell>
          <cell r="AY47" t="str">
            <v>C2_30101010209</v>
          </cell>
          <cell r="BU47" t="str">
            <v>Suministros</v>
          </cell>
          <cell r="BV47" t="str">
            <v>Supplies</v>
          </cell>
          <cell r="BW47" t="str">
            <v>GN_SUM</v>
          </cell>
        </row>
        <row r="48">
          <cell r="D48" t="str">
            <v>HOSPITALIZACIÓN Y SALUD</v>
          </cell>
          <cell r="E48" t="str">
            <v>HOSPITALIZATION &amp; HEALTH</v>
          </cell>
          <cell r="F48" t="str">
            <v>OTROS_NO_VIDA_i</v>
          </cell>
          <cell r="AB48">
            <v>0</v>
          </cell>
          <cell r="AC48">
            <v>0</v>
          </cell>
          <cell r="AF48">
            <v>0</v>
          </cell>
          <cell r="AH48">
            <v>0</v>
          </cell>
          <cell r="AI48">
            <v>0</v>
          </cell>
          <cell r="AJ48">
            <v>0</v>
          </cell>
          <cell r="AL48">
            <v>0</v>
          </cell>
          <cell r="AW48" t="str">
            <v>Diferencias negativas de cambio (-)</v>
          </cell>
          <cell r="AX48" t="str">
            <v>Exchange losses (-)</v>
          </cell>
          <cell r="AY48" t="str">
            <v>C2_30101010210</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AB49">
            <v>0</v>
          </cell>
          <cell r="AC49">
            <v>0</v>
          </cell>
          <cell r="AF49">
            <v>0</v>
          </cell>
          <cell r="AH49">
            <v>0</v>
          </cell>
          <cell r="AI49">
            <v>0</v>
          </cell>
          <cell r="AJ49">
            <v>0</v>
          </cell>
          <cell r="AL49">
            <v>0</v>
          </cell>
          <cell r="AW49" t="str">
            <v>Ingresos inm.material/inversiones{otras actividades}</v>
          </cell>
          <cell r="AX49" t="str">
            <v>Revenue Tangible fxd assts/investment [other activities]</v>
          </cell>
          <cell r="AY49" t="str">
            <v>C2_301010203</v>
          </cell>
          <cell r="BU49" t="str">
            <v>Mantenimiento - Vigilancia</v>
          </cell>
          <cell r="BV49" t="str">
            <v>Maintenance - Security</v>
          </cell>
          <cell r="BW49" t="str">
            <v>GN_MV</v>
          </cell>
        </row>
        <row r="50">
          <cell r="D50" t="str">
            <v>NO TÉCNICO NO VIDA</v>
          </cell>
          <cell r="E50" t="str">
            <v>NON-LIFE NON-TECHNICAL</v>
          </cell>
          <cell r="F50" t="str">
            <v>NO_TECNICO_NO_VIDA_i</v>
          </cell>
          <cell r="AB50">
            <v>0</v>
          </cell>
          <cell r="AC50">
            <v>0</v>
          </cell>
          <cell r="AF50">
            <v>0</v>
          </cell>
          <cell r="AH50">
            <v>0</v>
          </cell>
          <cell r="AI50">
            <v>0</v>
          </cell>
          <cell r="AJ50">
            <v>0</v>
          </cell>
          <cell r="AL50">
            <v>0</v>
          </cell>
          <cell r="AW50" t="str">
            <v>Gastos inm.material/inversiones (-){otras actividades}</v>
          </cell>
          <cell r="AX50" t="str">
            <v>Tangible fxd assts/invest. Expenses (-)[other activities]</v>
          </cell>
          <cell r="AY50" t="str">
            <v>C2_301010204</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AB51">
            <v>0</v>
          </cell>
          <cell r="AC51">
            <v>0</v>
          </cell>
          <cell r="AF51">
            <v>0</v>
          </cell>
          <cell r="AH51">
            <v>0</v>
          </cell>
          <cell r="AI51">
            <v>0</v>
          </cell>
          <cell r="AJ51">
            <v>0</v>
          </cell>
          <cell r="AL51">
            <v>0</v>
          </cell>
          <cell r="AW51" t="str">
            <v>Rdo.neg.enaj. val. activos no corr. mant. vta.no incl. en activ. Interrumpid</v>
          </cell>
          <cell r="AX51" t="str">
            <v>Losses on disp.reas. of non-working assets held for sale not incl. Discontinu</v>
          </cell>
          <cell r="AY51" t="str">
            <v>C2_3010101021101</v>
          </cell>
          <cell r="BU51" t="str">
            <v>Amortización equipos</v>
          </cell>
          <cell r="BV51" t="str">
            <v>Amortization of hardware</v>
          </cell>
          <cell r="BW51" t="str">
            <v>GN_AME</v>
          </cell>
        </row>
        <row r="52">
          <cell r="D52" t="str">
            <v>REASEGURO NO VIDA</v>
          </cell>
          <cell r="E52" t="str">
            <v>NON-LIFE REINSURANCE</v>
          </cell>
          <cell r="F52" t="str">
            <v>REASEGURO_NO_VIDA_i</v>
          </cell>
          <cell r="AB52">
            <v>0</v>
          </cell>
          <cell r="AC52">
            <v>0</v>
          </cell>
          <cell r="AF52">
            <v>0</v>
          </cell>
          <cell r="AH52">
            <v>0</v>
          </cell>
          <cell r="AI52">
            <v>0</v>
          </cell>
          <cell r="AJ52">
            <v>0</v>
          </cell>
          <cell r="AL52">
            <v>0</v>
          </cell>
          <cell r="AW52" t="str">
            <v>Impuesto sobre beneficios op.continuadas</v>
          </cell>
          <cell r="AX52" t="str">
            <v>Tax on profit continued trans</v>
          </cell>
          <cell r="AY52" t="str">
            <v>C2_30102</v>
          </cell>
          <cell r="BU52" t="str">
            <v>Aplicaciones</v>
          </cell>
          <cell r="BV52" t="str">
            <v>Software</v>
          </cell>
          <cell r="BW52" t="str">
            <v>GN_AAR</v>
          </cell>
        </row>
        <row r="53">
          <cell r="D53" t="str">
            <v>OTRAS ACTIVIDADES NO ASEGURADORAS</v>
          </cell>
          <cell r="E53" t="str">
            <v>OTHER NON-INSURANCE ACTIVITIES</v>
          </cell>
          <cell r="F53" t="str">
            <v>OTRAS_ACTIVIDADES_i</v>
          </cell>
          <cell r="AB53">
            <v>0</v>
          </cell>
          <cell r="AC53">
            <v>0</v>
          </cell>
          <cell r="AF53">
            <v>0</v>
          </cell>
          <cell r="AH53">
            <v>0</v>
          </cell>
          <cell r="AI53">
            <v>0</v>
          </cell>
          <cell r="AJ53">
            <v>0</v>
          </cell>
          <cell r="AL53">
            <v>0</v>
          </cell>
          <cell r="AW53" t="str">
            <v>Resultado despues de impuestos de op. Interrumpidas</v>
          </cell>
          <cell r="AX53" t="str">
            <v>Earnings after taxes from discont. Act.</v>
          </cell>
          <cell r="AY53" t="str">
            <v>C2_302</v>
          </cell>
          <cell r="BU53" t="str">
            <v>Amortización aplicaciones</v>
          </cell>
          <cell r="BV53" t="str">
            <v>Amortization of software</v>
          </cell>
          <cell r="BW53" t="str">
            <v>GN_AMA</v>
          </cell>
        </row>
        <row r="54">
          <cell r="AB54">
            <v>0</v>
          </cell>
          <cell r="AC54">
            <v>0</v>
          </cell>
          <cell r="AF54">
            <v>0</v>
          </cell>
          <cell r="AG54">
            <v>0</v>
          </cell>
          <cell r="AH54">
            <v>0</v>
          </cell>
          <cell r="AI54">
            <v>0</v>
          </cell>
          <cell r="AJ54">
            <v>0</v>
          </cell>
          <cell r="AL54">
            <v>0</v>
          </cell>
          <cell r="AW54" t="str">
            <v>Pagos por inmovilizado inmaterial (-)</v>
          </cell>
          <cell r="AX54" t="str">
            <v>- Intangible fixed assets (payables)</v>
          </cell>
          <cell r="AY54" t="str">
            <v>C2_402020203</v>
          </cell>
          <cell r="BU54" t="str">
            <v>Comunicaciones</v>
          </cell>
          <cell r="BV54" t="str">
            <v>Communications</v>
          </cell>
          <cell r="BW54" t="str">
            <v>GN_COM</v>
          </cell>
        </row>
        <row r="55">
          <cell r="D55" t="str">
            <v>Seguro Directo Vida</v>
          </cell>
          <cell r="E55" t="str">
            <v>DIRECT LIFE INSURANCE</v>
          </cell>
          <cell r="F55" t="str">
            <v>SEGURO_DIRECTO_VIDA</v>
          </cell>
          <cell r="AB55">
            <v>0</v>
          </cell>
          <cell r="AC55">
            <v>0</v>
          </cell>
          <cell r="AF55">
            <v>0</v>
          </cell>
          <cell r="AG55">
            <v>0</v>
          </cell>
          <cell r="AH55">
            <v>0</v>
          </cell>
          <cell r="AI55">
            <v>0</v>
          </cell>
          <cell r="AJ55">
            <v>0</v>
          </cell>
          <cell r="AL55">
            <v>0</v>
          </cell>
          <cell r="AW55" t="str">
            <v>Pagos por inmovilizado material (-)</v>
          </cell>
          <cell r="AX55" t="str">
            <v>- Tangible fixed assets (payables)</v>
          </cell>
          <cell r="AY55" t="str">
            <v>C2_402020201</v>
          </cell>
          <cell r="BU55" t="str">
            <v>Servicios externos Grupo</v>
          </cell>
          <cell r="BV55" t="str">
            <v>Outsourced services - Group</v>
          </cell>
          <cell r="BW55" t="str">
            <v>GN_SEG</v>
          </cell>
        </row>
        <row r="56">
          <cell r="D56" t="str">
            <v>Seguro Directo No Vida Autos</v>
          </cell>
          <cell r="E56" t="str">
            <v>DIRECT MOTOR INSURANCE</v>
          </cell>
          <cell r="F56" t="str">
            <v>AUTOS</v>
          </cell>
          <cell r="AB56">
            <v>0</v>
          </cell>
          <cell r="AC56">
            <v>0</v>
          </cell>
          <cell r="AF56">
            <v>0</v>
          </cell>
          <cell r="AG56">
            <v>0</v>
          </cell>
          <cell r="AH56">
            <v>0</v>
          </cell>
          <cell r="AI56">
            <v>0</v>
          </cell>
          <cell r="AJ56">
            <v>0</v>
          </cell>
          <cell r="AL56">
            <v>0</v>
          </cell>
          <cell r="AW56" t="str">
            <v>Pagos por Instrumentos financieros (-)</v>
          </cell>
          <cell r="AX56" t="str">
            <v>- Financial instruments (payables)</v>
          </cell>
          <cell r="AY56" t="str">
            <v>C2_402020204</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AB57">
            <v>0</v>
          </cell>
          <cell r="AC57">
            <v>0</v>
          </cell>
          <cell r="AF57">
            <v>0</v>
          </cell>
          <cell r="AG57">
            <v>0</v>
          </cell>
          <cell r="AH57">
            <v>0</v>
          </cell>
          <cell r="AI57">
            <v>0</v>
          </cell>
          <cell r="AJ57">
            <v>0</v>
          </cell>
          <cell r="AL57">
            <v>0</v>
          </cell>
          <cell r="AW57" t="str">
            <v>Cobros por inmovilizado inmaterial</v>
          </cell>
          <cell r="AX57" t="str">
            <v>+ Intangible fixed assets (receivables)</v>
          </cell>
          <cell r="AY57" t="str">
            <v>C2_402020103</v>
          </cell>
          <cell r="BU57" t="str">
            <v>Publicidad y Propaganda Institucional</v>
          </cell>
          <cell r="BV57" t="str">
            <v>Institutional Advertising</v>
          </cell>
          <cell r="BW57" t="str">
            <v>GN_PI</v>
          </cell>
        </row>
        <row r="58">
          <cell r="D58" t="str">
            <v>Reaseguro Vida</v>
          </cell>
          <cell r="E58" t="str">
            <v>LIFE REINSURANCE</v>
          </cell>
          <cell r="F58" t="str">
            <v>REASEGURO_VIDA</v>
          </cell>
          <cell r="AB58">
            <v>0</v>
          </cell>
          <cell r="AC58">
            <v>0</v>
          </cell>
          <cell r="AF58">
            <v>0</v>
          </cell>
          <cell r="AG58">
            <v>0</v>
          </cell>
          <cell r="AH58">
            <v>0</v>
          </cell>
          <cell r="AI58">
            <v>0</v>
          </cell>
          <cell r="AJ58">
            <v>0</v>
          </cell>
          <cell r="AL58">
            <v>0</v>
          </cell>
          <cell r="AW58" t="str">
            <v>Cobros por inmovilizado material</v>
          </cell>
          <cell r="AX58" t="str">
            <v>+ Tangible fixed assets (receivables)</v>
          </cell>
          <cell r="AY58" t="str">
            <v>C2_402020101</v>
          </cell>
          <cell r="BU58" t="str">
            <v>Publicidad y Propaganda Operativa</v>
          </cell>
          <cell r="BV58" t="str">
            <v>Operative Advertising</v>
          </cell>
          <cell r="BW58" t="str">
            <v>GN_PO</v>
          </cell>
        </row>
        <row r="59">
          <cell r="D59" t="str">
            <v>Reaseguro no Vida</v>
          </cell>
          <cell r="E59" t="str">
            <v>NON-LIFE REINSURANCE</v>
          </cell>
          <cell r="F59" t="str">
            <v>REASEGURO_NO_VIDA</v>
          </cell>
          <cell r="AB59">
            <v>0</v>
          </cell>
          <cell r="AC59">
            <v>0</v>
          </cell>
          <cell r="AF59">
            <v>0</v>
          </cell>
          <cell r="AG59">
            <v>0</v>
          </cell>
          <cell r="AH59">
            <v>0</v>
          </cell>
          <cell r="AI59">
            <v>0</v>
          </cell>
          <cell r="AJ59">
            <v>0</v>
          </cell>
          <cell r="AL59">
            <v>0</v>
          </cell>
          <cell r="AW59" t="str">
            <v>Cobros por inversiones inmobiliarias</v>
          </cell>
          <cell r="AX59" t="str">
            <v>+ Real estate investment (receivables)</v>
          </cell>
          <cell r="AY59" t="str">
            <v>C2_402020102</v>
          </cell>
          <cell r="BU59" t="str">
            <v>Empresas trabajo temporal</v>
          </cell>
          <cell r="BV59" t="str">
            <v>Temporary employment agencies</v>
          </cell>
          <cell r="BW59" t="str">
            <v>GN_ETT</v>
          </cell>
        </row>
        <row r="60">
          <cell r="D60" t="str">
            <v>Otras Actividades</v>
          </cell>
          <cell r="E60" t="str">
            <v>OTHER ACTIVITIES</v>
          </cell>
          <cell r="F60" t="str">
            <v>OTRAS_ACTIVIDADES</v>
          </cell>
          <cell r="AB60">
            <v>0</v>
          </cell>
          <cell r="AC60">
            <v>0</v>
          </cell>
          <cell r="AF60">
            <v>0</v>
          </cell>
          <cell r="AG60">
            <v>0</v>
          </cell>
          <cell r="AH60">
            <v>0</v>
          </cell>
          <cell r="AI60">
            <v>0</v>
          </cell>
          <cell r="AJ60">
            <v>0</v>
          </cell>
          <cell r="AL60">
            <v>0</v>
          </cell>
          <cell r="AW60" t="str">
            <v>Cobros por Emision inst.de patrim./ampliaciones capital</v>
          </cell>
          <cell r="AX60" t="str">
            <v>+ Emision inst.de patrim./share capital increas.(rcvbls)</v>
          </cell>
          <cell r="AY60" t="str">
            <v>C2_402030102</v>
          </cell>
          <cell r="BU60" t="str">
            <v>Otros servicios y colaboraciones Grupo</v>
          </cell>
          <cell r="BV60" t="str">
            <v>Other services &amp; collaborations - Group</v>
          </cell>
          <cell r="BW60" t="str">
            <v>GN_OCG</v>
          </cell>
        </row>
        <row r="61">
          <cell r="AB61">
            <v>0</v>
          </cell>
          <cell r="AC61">
            <v>0</v>
          </cell>
          <cell r="AF61">
            <v>0</v>
          </cell>
          <cell r="AG61">
            <v>0</v>
          </cell>
          <cell r="AH61">
            <v>0</v>
          </cell>
          <cell r="AI61">
            <v>0</v>
          </cell>
          <cell r="AJ61">
            <v>0</v>
          </cell>
          <cell r="AL61">
            <v>0</v>
          </cell>
          <cell r="AW61" t="str">
            <v>Pagos por devolución de aportaciones a los accionistas (-)</v>
          </cell>
          <cell r="AX61" t="str">
            <v>-   Payments arising from the return of contr. to shrhldrs</v>
          </cell>
          <cell r="AY61" t="str">
            <v>C2_402030204</v>
          </cell>
          <cell r="BU61" t="str">
            <v>Otros servicios y colaboraciones Terceros</v>
          </cell>
          <cell r="BV61" t="str">
            <v>Other services &amp; collaborations - Other</v>
          </cell>
          <cell r="BW61" t="str">
            <v>GN_OCT</v>
          </cell>
        </row>
        <row r="62">
          <cell r="AB62">
            <v>0</v>
          </cell>
          <cell r="AC62">
            <v>0</v>
          </cell>
          <cell r="AF62">
            <v>0</v>
          </cell>
          <cell r="AG62">
            <v>0</v>
          </cell>
          <cell r="AH62">
            <v>0</v>
          </cell>
          <cell r="AI62">
            <v>0</v>
          </cell>
          <cell r="AJ62">
            <v>0</v>
          </cell>
          <cell r="AL62">
            <v>0</v>
          </cell>
          <cell r="AW62" t="str">
            <v>Otros cobros relacionados con actividades financiacion</v>
          </cell>
          <cell r="AX62" t="str">
            <v>+ Other receivables related to finance activities</v>
          </cell>
          <cell r="AY62" t="str">
            <v>C2_402030105</v>
          </cell>
          <cell r="BU62" t="str">
            <v>Material de Oficina</v>
          </cell>
          <cell r="BV62" t="str">
            <v>Stationery</v>
          </cell>
          <cell r="BW62" t="str">
            <v>GN_MO</v>
          </cell>
        </row>
        <row r="63">
          <cell r="AB63">
            <v>0</v>
          </cell>
          <cell r="AC63">
            <v>0</v>
          </cell>
          <cell r="AF63">
            <v>0</v>
          </cell>
          <cell r="AG63">
            <v>0</v>
          </cell>
          <cell r="AH63">
            <v>0</v>
          </cell>
          <cell r="AI63">
            <v>0</v>
          </cell>
          <cell r="AJ63">
            <v>0</v>
          </cell>
          <cell r="AL63">
            <v>0</v>
          </cell>
          <cell r="AW63" t="str">
            <v>Otros pagos relacionados con actividades financiacion (-)</v>
          </cell>
          <cell r="AX63" t="str">
            <v>- Other payables related to finance activities</v>
          </cell>
          <cell r="AY63" t="str">
            <v>C2_402030207</v>
          </cell>
          <cell r="BU63" t="str">
            <v>Gastos Varios Grupo</v>
          </cell>
          <cell r="BV63" t="str">
            <v>Miscellaneous expenses - Group</v>
          </cell>
          <cell r="BW63" t="str">
            <v>GN_GVG</v>
          </cell>
        </row>
        <row r="64">
          <cell r="AF64">
            <v>0</v>
          </cell>
          <cell r="AG64">
            <v>0</v>
          </cell>
          <cell r="AH64">
            <v>0</v>
          </cell>
          <cell r="AI64">
            <v>0</v>
          </cell>
          <cell r="AJ64">
            <v>0</v>
          </cell>
          <cell r="AL64">
            <v>0</v>
          </cell>
          <cell r="BU64" t="str">
            <v>Gastos Varios Terceros</v>
          </cell>
          <cell r="BV64" t="str">
            <v>Miscellaneous expenses - Other</v>
          </cell>
          <cell r="BW64" t="str">
            <v>GN_GVT</v>
          </cell>
        </row>
        <row r="65">
          <cell r="AF65">
            <v>0</v>
          </cell>
          <cell r="AG65">
            <v>0</v>
          </cell>
          <cell r="AH65">
            <v>0</v>
          </cell>
          <cell r="AI65">
            <v>0</v>
          </cell>
          <cell r="AJ65">
            <v>0</v>
          </cell>
          <cell r="AL65">
            <v>0</v>
          </cell>
          <cell r="BU65" t="str">
            <v>Provisiones</v>
          </cell>
          <cell r="BV65" t="str">
            <v>Provisions</v>
          </cell>
          <cell r="BW65" t="str">
            <v>GN_PRO</v>
          </cell>
        </row>
        <row r="66">
          <cell r="AF66">
            <v>0</v>
          </cell>
          <cell r="AG66">
            <v>0</v>
          </cell>
          <cell r="AH66">
            <v>0</v>
          </cell>
          <cell r="AI66">
            <v>0</v>
          </cell>
          <cell r="AJ66">
            <v>0</v>
          </cell>
          <cell r="AL66">
            <v>0</v>
          </cell>
          <cell r="BU66" t="str">
            <v>Impuestos Indirectos</v>
          </cell>
          <cell r="BV66" t="str">
            <v>Indirect Taxes</v>
          </cell>
          <cell r="BW66" t="str">
            <v>GN_IIN</v>
          </cell>
        </row>
        <row r="67">
          <cell r="AF67">
            <v>0</v>
          </cell>
          <cell r="AG67">
            <v>0</v>
          </cell>
          <cell r="AH67">
            <v>0</v>
          </cell>
          <cell r="AI67">
            <v>0</v>
          </cell>
          <cell r="AJ67">
            <v>0</v>
          </cell>
          <cell r="AL67">
            <v>0</v>
          </cell>
          <cell r="BU67" t="str">
            <v>Otros Ingresos</v>
          </cell>
          <cell r="BV67" t="str">
            <v>Other Income</v>
          </cell>
          <cell r="BW67" t="str">
            <v>GN_OIN</v>
          </cell>
        </row>
        <row r="68">
          <cell r="AF68">
            <v>0</v>
          </cell>
          <cell r="AG68">
            <v>0</v>
          </cell>
          <cell r="AH68">
            <v>0</v>
          </cell>
          <cell r="AI68">
            <v>0</v>
          </cell>
          <cell r="AJ68">
            <v>0</v>
          </cell>
          <cell r="AL68">
            <v>0</v>
          </cell>
          <cell r="BU68" t="str">
            <v>Comisiones y participaciones(Otras Act)</v>
          </cell>
          <cell r="BV68" t="str">
            <v>Commissions &amp; participation in reinsurance(Other Act)</v>
          </cell>
          <cell r="BW68" t="str">
            <v>GN_CYP_OA</v>
          </cell>
        </row>
        <row r="69">
          <cell r="AF69">
            <v>0</v>
          </cell>
          <cell r="AG69">
            <v>0</v>
          </cell>
          <cell r="AH69">
            <v>0</v>
          </cell>
          <cell r="AI69">
            <v>0</v>
          </cell>
          <cell r="AL69">
            <v>0</v>
          </cell>
          <cell r="BU69" t="str">
            <v>Campañas y convenciones(Otras Act)</v>
          </cell>
          <cell r="BV69" t="str">
            <v>Campaigns &amp; conventions(Other Act)</v>
          </cell>
          <cell r="BW69" t="str">
            <v>GN_CYC_OA</v>
          </cell>
        </row>
        <row r="70">
          <cell r="AF70">
            <v>0</v>
          </cell>
          <cell r="AH70">
            <v>0</v>
          </cell>
          <cell r="AI70">
            <v>0</v>
          </cell>
          <cell r="AL70">
            <v>0</v>
          </cell>
          <cell r="BU70" t="str">
            <v>Convenios de distribución(Otras Act)</v>
          </cell>
          <cell r="BV70" t="str">
            <v>Distribution agreements(Other Act)</v>
          </cell>
          <cell r="BW70" t="str">
            <v>GN_CD_OA</v>
          </cell>
        </row>
        <row r="71">
          <cell r="AF71">
            <v>0</v>
          </cell>
          <cell r="AH71">
            <v>0</v>
          </cell>
          <cell r="AI71">
            <v>0</v>
          </cell>
          <cell r="AL71">
            <v>0</v>
          </cell>
          <cell r="BU71" t="str">
            <v>Otros gastos de cartera(Otras Act)</v>
          </cell>
          <cell r="BV71" t="str">
            <v>Other portfolio-related expenses(Other Act)</v>
          </cell>
          <cell r="BW71" t="str">
            <v>GN_OGC_OA</v>
          </cell>
        </row>
        <row r="72">
          <cell r="AH72">
            <v>0</v>
          </cell>
          <cell r="AI72">
            <v>0</v>
          </cell>
          <cell r="AL72">
            <v>0</v>
          </cell>
          <cell r="BU72" t="str">
            <v>Retribuciones fijas(Otras Act)</v>
          </cell>
          <cell r="BV72" t="str">
            <v>Fixed salary(Other Act)</v>
          </cell>
          <cell r="BW72" t="str">
            <v>GN_RF_OA</v>
          </cell>
        </row>
        <row r="73">
          <cell r="AL73">
            <v>0</v>
          </cell>
          <cell r="BU73" t="str">
            <v>Retribuciones variables(Otras Act)</v>
          </cell>
          <cell r="BV73" t="str">
            <v>Variable salary(Other Act)</v>
          </cell>
          <cell r="BW73" t="str">
            <v>GN_RV_OA</v>
          </cell>
        </row>
        <row r="74">
          <cell r="AL74">
            <v>0</v>
          </cell>
          <cell r="BU74" t="str">
            <v>Acción social(Otras Act)</v>
          </cell>
          <cell r="BV74" t="str">
            <v>Social &amp; welfare(Other Act)</v>
          </cell>
          <cell r="BW74" t="str">
            <v>GN_OGS_OA</v>
          </cell>
        </row>
        <row r="75">
          <cell r="AL75">
            <v>0</v>
          </cell>
          <cell r="BU75" t="str">
            <v>Haberes pasivos(Otras Act)</v>
          </cell>
          <cell r="BV75" t="str">
            <v>Pension schemes(Other Act)</v>
          </cell>
          <cell r="BW75" t="str">
            <v>GN_HP_OA</v>
          </cell>
        </row>
        <row r="76">
          <cell r="AL76">
            <v>0</v>
          </cell>
          <cell r="BU76" t="str">
            <v>Indemnizaciones(Otras Act)</v>
          </cell>
          <cell r="BV76" t="str">
            <v>Compensations(Other Act)</v>
          </cell>
          <cell r="BW76" t="str">
            <v>GN_IND_OA</v>
          </cell>
        </row>
        <row r="77">
          <cell r="AL77">
            <v>0</v>
          </cell>
          <cell r="BU77" t="str">
            <v>Otros gastos de personal(Otras Act)</v>
          </cell>
          <cell r="BV77" t="str">
            <v>Other personnel expenses(Other Act)</v>
          </cell>
          <cell r="BW77" t="str">
            <v>GN_OGP_OA</v>
          </cell>
        </row>
        <row r="78">
          <cell r="AL78">
            <v>0</v>
          </cell>
          <cell r="BU78" t="str">
            <v>Otros gastos de personal Grupo (Otras Act)</v>
          </cell>
          <cell r="BV78" t="str">
            <v>Other personnel expenses - Group (Other Act)</v>
          </cell>
          <cell r="BW78" t="str">
            <v>GN_GPG_OA</v>
          </cell>
        </row>
        <row r="79">
          <cell r="AL79">
            <v>0</v>
          </cell>
          <cell r="BU79" t="str">
            <v>Viajes y relaciones públicas(Otras Act)</v>
          </cell>
          <cell r="BV79" t="str">
            <v>Travel &amp; public relations(Other Act)</v>
          </cell>
          <cell r="BW79" t="str">
            <v>GN_VYRP_OA</v>
          </cell>
        </row>
        <row r="80">
          <cell r="AL80">
            <v>0</v>
          </cell>
          <cell r="BU80" t="str">
            <v>Alquileres Grupo(Otras Act)</v>
          </cell>
          <cell r="BV80" t="str">
            <v>Leases - Group(Other Act)</v>
          </cell>
          <cell r="BW80" t="str">
            <v>GN_ALG_OA</v>
          </cell>
        </row>
        <row r="81">
          <cell r="AL81">
            <v>0</v>
          </cell>
          <cell r="BU81" t="str">
            <v>Alquileres Terceros(Otras Act)</v>
          </cell>
          <cell r="BV81" t="str">
            <v>Leases - Other(Other Act)</v>
          </cell>
          <cell r="BW81" t="str">
            <v>GN_ALQ_OA</v>
          </cell>
        </row>
        <row r="82">
          <cell r="AL82">
            <v>0</v>
          </cell>
          <cell r="BU82" t="str">
            <v>Amortizaciones(Otras Act)</v>
          </cell>
          <cell r="BV82" t="str">
            <v>Amortizations(Other Act)</v>
          </cell>
          <cell r="BW82" t="str">
            <v>GN_AMO_OA</v>
          </cell>
        </row>
        <row r="83">
          <cell r="AL83">
            <v>0</v>
          </cell>
          <cell r="BU83" t="str">
            <v>Suministros(Otras Act)</v>
          </cell>
          <cell r="BV83" t="str">
            <v>Supplies(Other Act)</v>
          </cell>
          <cell r="BW83" t="str">
            <v>GN_SUM_OA</v>
          </cell>
        </row>
        <row r="84">
          <cell r="AL84">
            <v>0</v>
          </cell>
          <cell r="BU84" t="str">
            <v>Impuestos y Tasas Locales(Otras Act)</v>
          </cell>
          <cell r="BV84" t="str">
            <v>Taxes &amp; Local Fees(Other Act)</v>
          </cell>
          <cell r="BW84" t="str">
            <v>GN_IYTL_OA</v>
          </cell>
        </row>
        <row r="85">
          <cell r="AL85">
            <v>0</v>
          </cell>
          <cell r="BU85" t="str">
            <v>Mantenimiento - Vigilancia(Otras Act)</v>
          </cell>
          <cell r="BV85" t="str">
            <v>Maintenance - Security(Other Act)</v>
          </cell>
          <cell r="BW85" t="str">
            <v>GN_MV_OA</v>
          </cell>
        </row>
        <row r="86">
          <cell r="AL86">
            <v>0</v>
          </cell>
          <cell r="BU86" t="str">
            <v>Equipos (arrendamientos y reparaciones)(Otras Act)</v>
          </cell>
          <cell r="BV86" t="str">
            <v>Hardware (leases and repairs)(Other Act)</v>
          </cell>
          <cell r="BW86" t="str">
            <v>GN_EAR_OA</v>
          </cell>
        </row>
        <row r="87">
          <cell r="AL87">
            <v>0</v>
          </cell>
          <cell r="BU87" t="str">
            <v>Amortización equipos(Otras Act)</v>
          </cell>
          <cell r="BV87" t="str">
            <v>Amortization of hardware(Other Act)</v>
          </cell>
          <cell r="BW87" t="str">
            <v>GN_AME_OA</v>
          </cell>
        </row>
        <row r="88">
          <cell r="AL88">
            <v>0</v>
          </cell>
          <cell r="BU88" t="str">
            <v>Aplicaciones(Otras Act)</v>
          </cell>
          <cell r="BV88" t="str">
            <v>Software(Other Act)</v>
          </cell>
          <cell r="BW88" t="str">
            <v>GN_AAR_OA</v>
          </cell>
        </row>
        <row r="89">
          <cell r="AL89">
            <v>0</v>
          </cell>
          <cell r="BU89" t="str">
            <v>Amortización aplicaciones(Otras Act)</v>
          </cell>
          <cell r="BV89" t="str">
            <v>Amortization of software(Other Act)</v>
          </cell>
          <cell r="BW89" t="str">
            <v>GN_AMA_OA</v>
          </cell>
        </row>
        <row r="90">
          <cell r="AL90">
            <v>0</v>
          </cell>
          <cell r="BU90" t="str">
            <v>Comunicaciones(Otras Act)</v>
          </cell>
          <cell r="BV90" t="str">
            <v>Communications(Other Act)</v>
          </cell>
          <cell r="BW90" t="str">
            <v>GN_COM_OA</v>
          </cell>
        </row>
        <row r="91">
          <cell r="AL91">
            <v>0</v>
          </cell>
          <cell r="BU91" t="str">
            <v>Servicios externos Grupo(Otras Act)</v>
          </cell>
          <cell r="BV91" t="str">
            <v>Outsourced services - Group(Other Act)</v>
          </cell>
          <cell r="BW91" t="str">
            <v>GN_SEG_OA</v>
          </cell>
        </row>
        <row r="92">
          <cell r="AL92">
            <v>0</v>
          </cell>
          <cell r="BU92" t="str">
            <v>Servicios externos Terceros(Otras Act)</v>
          </cell>
          <cell r="BV92" t="str">
            <v>Outsourced services - Other(Other Act)</v>
          </cell>
          <cell r="BW92" t="str">
            <v>GN_SET_OA</v>
          </cell>
        </row>
        <row r="93">
          <cell r="AL93">
            <v>0</v>
          </cell>
          <cell r="BU93" t="str">
            <v>Publicidad y Propaganda Institucional(Otras Act)</v>
          </cell>
          <cell r="BV93" t="str">
            <v>Institutional Advertising(Other Act)</v>
          </cell>
          <cell r="BW93" t="str">
            <v>GN_PI_OA</v>
          </cell>
        </row>
        <row r="94">
          <cell r="AL94">
            <v>0</v>
          </cell>
          <cell r="BU94" t="str">
            <v>Publicidad y Propaganda Operativa(Otras Act)</v>
          </cell>
          <cell r="BV94" t="str">
            <v>Operative Advertising(Other Act)</v>
          </cell>
          <cell r="BW94" t="str">
            <v>GN_PO_OA</v>
          </cell>
        </row>
        <row r="95">
          <cell r="AL95">
            <v>0</v>
          </cell>
          <cell r="BU95" t="str">
            <v>Empresas trabajo temporal(Otras Act)</v>
          </cell>
          <cell r="BV95" t="str">
            <v>Temporary employment agencies(Other Act)</v>
          </cell>
          <cell r="BW95" t="str">
            <v>GN_ETT_OA</v>
          </cell>
        </row>
        <row r="96">
          <cell r="AL96">
            <v>0</v>
          </cell>
          <cell r="BU96" t="str">
            <v>Otros servicios y colaboraciones Grupo(Otras Act)</v>
          </cell>
          <cell r="BV96" t="str">
            <v>Other services &amp; collaborations - Group(Other Act)</v>
          </cell>
          <cell r="BW96" t="str">
            <v>GN_OCG_OA</v>
          </cell>
        </row>
        <row r="97">
          <cell r="AL97">
            <v>0</v>
          </cell>
          <cell r="BU97" t="str">
            <v>Otros servicios y colaboraciones Terceros(Otras Act)</v>
          </cell>
          <cell r="BV97" t="str">
            <v>Other services &amp; collaborations - Other(Other Act)</v>
          </cell>
          <cell r="BW97" t="str">
            <v>GN_OCT_OA</v>
          </cell>
        </row>
        <row r="98">
          <cell r="AL98">
            <v>0</v>
          </cell>
          <cell r="BU98" t="str">
            <v>Material de Oficina(Otras Act)</v>
          </cell>
          <cell r="BV98" t="str">
            <v>Stationery(Other Act)</v>
          </cell>
          <cell r="BW98" t="str">
            <v>GN_MO_OA</v>
          </cell>
        </row>
        <row r="99">
          <cell r="AL99">
            <v>0</v>
          </cell>
          <cell r="BU99" t="str">
            <v>Gastos Varios Grupo(Otras Act)</v>
          </cell>
          <cell r="BV99" t="str">
            <v>Miscellaneous expenses - Group(Other Act)</v>
          </cell>
          <cell r="BW99" t="str">
            <v>GN_GVG_OA</v>
          </cell>
        </row>
        <row r="100">
          <cell r="AL100">
            <v>0</v>
          </cell>
          <cell r="BU100" t="str">
            <v>Gastos Varios Terceros(Otras Act)</v>
          </cell>
          <cell r="BV100" t="str">
            <v>Miscellaneous expenses - Other(Other Act)</v>
          </cell>
          <cell r="BW100" t="str">
            <v>GN_GVT_OA</v>
          </cell>
        </row>
        <row r="101">
          <cell r="AL101">
            <v>0</v>
          </cell>
          <cell r="BU101" t="str">
            <v>Provisiones(Otras Act)</v>
          </cell>
          <cell r="BV101" t="str">
            <v>Provisions(Other Act)</v>
          </cell>
          <cell r="BW101" t="str">
            <v>GN_PRO_OA</v>
          </cell>
        </row>
        <row r="102">
          <cell r="AL102">
            <v>0</v>
          </cell>
          <cell r="BU102" t="str">
            <v>Impuestos Indirectos(Otras Act)</v>
          </cell>
          <cell r="BV102" t="str">
            <v>Indirect Taxes(Other Act)</v>
          </cell>
          <cell r="BW102" t="str">
            <v>GN_IIN_OA</v>
          </cell>
        </row>
        <row r="103">
          <cell r="AL103">
            <v>0</v>
          </cell>
          <cell r="BU103" t="str">
            <v>Otros Ingresos(Otras Act)</v>
          </cell>
          <cell r="BV103" t="str">
            <v>Other Income(Other Act)</v>
          </cell>
          <cell r="BW103" t="str">
            <v>GN_OIN_OA</v>
          </cell>
        </row>
        <row r="104">
          <cell r="AL104">
            <v>0</v>
          </cell>
        </row>
        <row r="105">
          <cell r="AL105">
            <v>0</v>
          </cell>
        </row>
        <row r="106">
          <cell r="AL106">
            <v>0</v>
          </cell>
        </row>
        <row r="107">
          <cell r="AL107">
            <v>0</v>
          </cell>
        </row>
        <row r="108">
          <cell r="AL108">
            <v>0</v>
          </cell>
        </row>
        <row r="109">
          <cell r="AL109">
            <v>0</v>
          </cell>
        </row>
        <row r="110">
          <cell r="AL110">
            <v>0</v>
          </cell>
        </row>
        <row r="111">
          <cell r="AL111">
            <v>0</v>
          </cell>
        </row>
        <row r="112">
          <cell r="AL112">
            <v>0</v>
          </cell>
        </row>
        <row r="113">
          <cell r="AL113">
            <v>0</v>
          </cell>
        </row>
        <row r="114">
          <cell r="AL114">
            <v>0</v>
          </cell>
        </row>
        <row r="115">
          <cell r="AL115">
            <v>0</v>
          </cell>
        </row>
        <row r="116">
          <cell r="AL116">
            <v>0</v>
          </cell>
        </row>
        <row r="117">
          <cell r="AL117">
            <v>0</v>
          </cell>
        </row>
        <row r="118">
          <cell r="AL118">
            <v>0</v>
          </cell>
        </row>
        <row r="119">
          <cell r="AL119">
            <v>0</v>
          </cell>
        </row>
        <row r="120">
          <cell r="AL120">
            <v>0</v>
          </cell>
        </row>
        <row r="121">
          <cell r="AL121">
            <v>0</v>
          </cell>
        </row>
        <row r="122">
          <cell r="AL122">
            <v>0</v>
          </cell>
        </row>
        <row r="123">
          <cell r="AL123">
            <v>0</v>
          </cell>
        </row>
        <row r="124">
          <cell r="AL124">
            <v>0</v>
          </cell>
        </row>
        <row r="125">
          <cell r="AL125">
            <v>0</v>
          </cell>
        </row>
        <row r="126">
          <cell r="AL126">
            <v>0</v>
          </cell>
        </row>
        <row r="127">
          <cell r="AL127">
            <v>0</v>
          </cell>
        </row>
        <row r="128">
          <cell r="AL128">
            <v>0</v>
          </cell>
        </row>
        <row r="129">
          <cell r="AL129">
            <v>0</v>
          </cell>
        </row>
        <row r="130">
          <cell r="AL130">
            <v>0</v>
          </cell>
        </row>
        <row r="131">
          <cell r="AL131">
            <v>0</v>
          </cell>
        </row>
        <row r="132">
          <cell r="AL132">
            <v>0</v>
          </cell>
        </row>
        <row r="133">
          <cell r="AL133">
            <v>0</v>
          </cell>
        </row>
        <row r="134">
          <cell r="AL134">
            <v>0</v>
          </cell>
        </row>
        <row r="135">
          <cell r="AL135">
            <v>0</v>
          </cell>
        </row>
        <row r="136">
          <cell r="AL136">
            <v>0</v>
          </cell>
        </row>
        <row r="137">
          <cell r="AL137">
            <v>0</v>
          </cell>
        </row>
        <row r="138">
          <cell r="AL138">
            <v>0</v>
          </cell>
        </row>
        <row r="139">
          <cell r="AL139">
            <v>0</v>
          </cell>
        </row>
        <row r="140">
          <cell r="AL140">
            <v>0</v>
          </cell>
        </row>
        <row r="141">
          <cell r="AL141">
            <v>0</v>
          </cell>
        </row>
        <row r="142">
          <cell r="AL142">
            <v>0</v>
          </cell>
        </row>
        <row r="143">
          <cell r="AL143">
            <v>0</v>
          </cell>
        </row>
        <row r="144">
          <cell r="AL144">
            <v>0</v>
          </cell>
        </row>
        <row r="145">
          <cell r="AL145">
            <v>0</v>
          </cell>
        </row>
        <row r="146">
          <cell r="AL146">
            <v>0</v>
          </cell>
        </row>
        <row r="147">
          <cell r="AL147">
            <v>0</v>
          </cell>
        </row>
        <row r="148">
          <cell r="AL148">
            <v>0</v>
          </cell>
        </row>
        <row r="149">
          <cell r="AL149">
            <v>0</v>
          </cell>
        </row>
        <row r="150">
          <cell r="AL150">
            <v>0</v>
          </cell>
        </row>
        <row r="151">
          <cell r="AL151">
            <v>0</v>
          </cell>
        </row>
        <row r="152">
          <cell r="AL152">
            <v>0</v>
          </cell>
        </row>
        <row r="153">
          <cell r="AL153">
            <v>0</v>
          </cell>
        </row>
        <row r="154">
          <cell r="AL154">
            <v>0</v>
          </cell>
        </row>
        <row r="155">
          <cell r="AL155">
            <v>0</v>
          </cell>
        </row>
        <row r="156">
          <cell r="AL156">
            <v>0</v>
          </cell>
        </row>
        <row r="157">
          <cell r="AL157">
            <v>0</v>
          </cell>
        </row>
        <row r="158">
          <cell r="AL158">
            <v>0</v>
          </cell>
        </row>
        <row r="159">
          <cell r="AL159">
            <v>0</v>
          </cell>
        </row>
        <row r="160">
          <cell r="AL160">
            <v>0</v>
          </cell>
        </row>
        <row r="161">
          <cell r="AL161">
            <v>0</v>
          </cell>
        </row>
        <row r="162">
          <cell r="AL162">
            <v>0</v>
          </cell>
        </row>
        <row r="163">
          <cell r="AL163">
            <v>0</v>
          </cell>
        </row>
        <row r="164">
          <cell r="AL164">
            <v>0</v>
          </cell>
        </row>
        <row r="165">
          <cell r="AL165">
            <v>0</v>
          </cell>
        </row>
        <row r="166">
          <cell r="AL166">
            <v>0</v>
          </cell>
        </row>
        <row r="167">
          <cell r="AL167">
            <v>0</v>
          </cell>
        </row>
        <row r="168">
          <cell r="AL168">
            <v>0</v>
          </cell>
        </row>
        <row r="169">
          <cell r="AL169">
            <v>0</v>
          </cell>
        </row>
        <row r="170">
          <cell r="AL170">
            <v>0</v>
          </cell>
        </row>
        <row r="171">
          <cell r="AL171">
            <v>0</v>
          </cell>
        </row>
        <row r="172">
          <cell r="AL172">
            <v>0</v>
          </cell>
        </row>
        <row r="173">
          <cell r="AL173">
            <v>0</v>
          </cell>
        </row>
        <row r="174">
          <cell r="AL174">
            <v>0</v>
          </cell>
        </row>
        <row r="175">
          <cell r="AL175">
            <v>0</v>
          </cell>
        </row>
        <row r="176">
          <cell r="AL176">
            <v>0</v>
          </cell>
        </row>
        <row r="177">
          <cell r="AL177">
            <v>0</v>
          </cell>
        </row>
        <row r="178">
          <cell r="AL178">
            <v>0</v>
          </cell>
        </row>
        <row r="179">
          <cell r="AL179">
            <v>0</v>
          </cell>
        </row>
        <row r="180">
          <cell r="AL180">
            <v>0</v>
          </cell>
        </row>
        <row r="181">
          <cell r="AL181">
            <v>0</v>
          </cell>
        </row>
        <row r="182">
          <cell r="AL182">
            <v>0</v>
          </cell>
        </row>
        <row r="183">
          <cell r="AL183">
            <v>0</v>
          </cell>
        </row>
        <row r="184">
          <cell r="AL184">
            <v>0</v>
          </cell>
        </row>
        <row r="185">
          <cell r="AL185">
            <v>0</v>
          </cell>
        </row>
        <row r="186">
          <cell r="AL186">
            <v>0</v>
          </cell>
        </row>
        <row r="187">
          <cell r="AL187">
            <v>0</v>
          </cell>
        </row>
        <row r="188">
          <cell r="AL188">
            <v>0</v>
          </cell>
        </row>
        <row r="189">
          <cell r="AL189">
            <v>0</v>
          </cell>
        </row>
        <row r="190">
          <cell r="AL190">
            <v>0</v>
          </cell>
        </row>
        <row r="191">
          <cell r="AL191">
            <v>0</v>
          </cell>
        </row>
        <row r="192">
          <cell r="AL192">
            <v>0</v>
          </cell>
        </row>
        <row r="193">
          <cell r="AL193">
            <v>0</v>
          </cell>
        </row>
        <row r="194">
          <cell r="AL194">
            <v>0</v>
          </cell>
        </row>
        <row r="195">
          <cell r="AL195">
            <v>0</v>
          </cell>
        </row>
        <row r="196">
          <cell r="AL196">
            <v>0</v>
          </cell>
        </row>
        <row r="197">
          <cell r="AL197">
            <v>0</v>
          </cell>
        </row>
        <row r="198">
          <cell r="AL198">
            <v>0</v>
          </cell>
        </row>
        <row r="199">
          <cell r="AL199">
            <v>0</v>
          </cell>
        </row>
        <row r="200">
          <cell r="AL200">
            <v>0</v>
          </cell>
        </row>
        <row r="201">
          <cell r="AL201">
            <v>0</v>
          </cell>
        </row>
        <row r="202">
          <cell r="AL202">
            <v>0</v>
          </cell>
        </row>
        <row r="203">
          <cell r="AL203">
            <v>0</v>
          </cell>
        </row>
        <row r="204">
          <cell r="AL204">
            <v>0</v>
          </cell>
        </row>
        <row r="205">
          <cell r="AL205">
            <v>0</v>
          </cell>
        </row>
        <row r="206">
          <cell r="AL206">
            <v>0</v>
          </cell>
        </row>
        <row r="207">
          <cell r="AL207">
            <v>0</v>
          </cell>
        </row>
        <row r="208">
          <cell r="AL208">
            <v>0</v>
          </cell>
        </row>
        <row r="209">
          <cell r="AL209">
            <v>0</v>
          </cell>
        </row>
        <row r="210">
          <cell r="AL210">
            <v>0</v>
          </cell>
        </row>
        <row r="211">
          <cell r="AL211">
            <v>0</v>
          </cell>
        </row>
        <row r="212">
          <cell r="AL212">
            <v>0</v>
          </cell>
        </row>
        <row r="213">
          <cell r="AL213">
            <v>0</v>
          </cell>
        </row>
        <row r="214">
          <cell r="AL214">
            <v>0</v>
          </cell>
        </row>
        <row r="215">
          <cell r="AL215">
            <v>0</v>
          </cell>
        </row>
        <row r="216">
          <cell r="AL216">
            <v>0</v>
          </cell>
        </row>
        <row r="217">
          <cell r="AL217">
            <v>0</v>
          </cell>
        </row>
        <row r="218">
          <cell r="AL218">
            <v>0</v>
          </cell>
        </row>
        <row r="219">
          <cell r="AL219">
            <v>0</v>
          </cell>
        </row>
        <row r="220">
          <cell r="AL220">
            <v>0</v>
          </cell>
        </row>
        <row r="221">
          <cell r="AL221">
            <v>0</v>
          </cell>
        </row>
        <row r="222">
          <cell r="AL222">
            <v>0</v>
          </cell>
        </row>
        <row r="223">
          <cell r="AL223">
            <v>0</v>
          </cell>
        </row>
        <row r="224">
          <cell r="AL224">
            <v>0</v>
          </cell>
        </row>
        <row r="225">
          <cell r="AL225">
            <v>0</v>
          </cell>
        </row>
        <row r="226">
          <cell r="AL226">
            <v>0</v>
          </cell>
        </row>
        <row r="227">
          <cell r="AL227">
            <v>0</v>
          </cell>
        </row>
        <row r="228">
          <cell r="AL228">
            <v>0</v>
          </cell>
        </row>
        <row r="229">
          <cell r="AL229">
            <v>0</v>
          </cell>
        </row>
        <row r="230">
          <cell r="AL230">
            <v>0</v>
          </cell>
        </row>
        <row r="231">
          <cell r="AL231">
            <v>0</v>
          </cell>
        </row>
        <row r="232">
          <cell r="AL232">
            <v>0</v>
          </cell>
        </row>
        <row r="233">
          <cell r="AL233">
            <v>0</v>
          </cell>
        </row>
        <row r="234">
          <cell r="AL234">
            <v>0</v>
          </cell>
        </row>
        <row r="235">
          <cell r="AL235">
            <v>0</v>
          </cell>
        </row>
        <row r="236">
          <cell r="AL236">
            <v>0</v>
          </cell>
        </row>
        <row r="237">
          <cell r="AL237">
            <v>0</v>
          </cell>
        </row>
        <row r="238">
          <cell r="AL238">
            <v>0</v>
          </cell>
        </row>
        <row r="239">
          <cell r="AL239">
            <v>0</v>
          </cell>
        </row>
        <row r="240">
          <cell r="AL240">
            <v>0</v>
          </cell>
        </row>
        <row r="241">
          <cell r="AL241">
            <v>0</v>
          </cell>
        </row>
        <row r="242">
          <cell r="AL242">
            <v>0</v>
          </cell>
        </row>
        <row r="243">
          <cell r="AL243">
            <v>0</v>
          </cell>
        </row>
        <row r="244">
          <cell r="AL244">
            <v>0</v>
          </cell>
        </row>
        <row r="245">
          <cell r="AL245">
            <v>0</v>
          </cell>
        </row>
        <row r="246">
          <cell r="AL246">
            <v>0</v>
          </cell>
        </row>
        <row r="247">
          <cell r="AL247">
            <v>0</v>
          </cell>
        </row>
        <row r="248">
          <cell r="AL248">
            <v>0</v>
          </cell>
        </row>
        <row r="249">
          <cell r="AL249">
            <v>0</v>
          </cell>
        </row>
        <row r="250">
          <cell r="AL250">
            <v>0</v>
          </cell>
        </row>
        <row r="251">
          <cell r="AL251">
            <v>0</v>
          </cell>
        </row>
        <row r="252">
          <cell r="AL252">
            <v>0</v>
          </cell>
        </row>
        <row r="253">
          <cell r="AL253">
            <v>0</v>
          </cell>
        </row>
        <row r="254">
          <cell r="AL254">
            <v>0</v>
          </cell>
        </row>
        <row r="255">
          <cell r="AL255">
            <v>0</v>
          </cell>
        </row>
        <row r="256">
          <cell r="AL256">
            <v>0</v>
          </cell>
        </row>
        <row r="257">
          <cell r="AL257">
            <v>0</v>
          </cell>
        </row>
        <row r="258">
          <cell r="AL258">
            <v>0</v>
          </cell>
        </row>
        <row r="259">
          <cell r="AL259">
            <v>0</v>
          </cell>
        </row>
        <row r="260">
          <cell r="AL260">
            <v>0</v>
          </cell>
        </row>
        <row r="261">
          <cell r="AL261">
            <v>0</v>
          </cell>
        </row>
        <row r="262">
          <cell r="AL262">
            <v>0</v>
          </cell>
        </row>
        <row r="263">
          <cell r="AL263">
            <v>0</v>
          </cell>
        </row>
        <row r="264">
          <cell r="AL264">
            <v>0</v>
          </cell>
        </row>
        <row r="265">
          <cell r="AL265">
            <v>0</v>
          </cell>
        </row>
        <row r="266">
          <cell r="AL266">
            <v>0</v>
          </cell>
        </row>
        <row r="267">
          <cell r="AL267">
            <v>0</v>
          </cell>
        </row>
        <row r="268">
          <cell r="AL268">
            <v>0</v>
          </cell>
        </row>
        <row r="269">
          <cell r="AL269">
            <v>0</v>
          </cell>
        </row>
        <row r="270">
          <cell r="AL270">
            <v>0</v>
          </cell>
        </row>
        <row r="271">
          <cell r="AL271">
            <v>0</v>
          </cell>
        </row>
        <row r="272">
          <cell r="AL272">
            <v>0</v>
          </cell>
        </row>
        <row r="273">
          <cell r="AL273">
            <v>0</v>
          </cell>
        </row>
        <row r="274">
          <cell r="AL274">
            <v>0</v>
          </cell>
        </row>
        <row r="275">
          <cell r="AL275">
            <v>0</v>
          </cell>
        </row>
        <row r="276">
          <cell r="AL276">
            <v>0</v>
          </cell>
        </row>
        <row r="277">
          <cell r="AL277">
            <v>0</v>
          </cell>
        </row>
        <row r="278">
          <cell r="AL278">
            <v>0</v>
          </cell>
        </row>
        <row r="279">
          <cell r="AL279">
            <v>0</v>
          </cell>
        </row>
        <row r="280">
          <cell r="AL280">
            <v>0</v>
          </cell>
        </row>
        <row r="281">
          <cell r="AL281">
            <v>0</v>
          </cell>
        </row>
        <row r="282">
          <cell r="AL282">
            <v>0</v>
          </cell>
        </row>
        <row r="283">
          <cell r="AL283">
            <v>0</v>
          </cell>
        </row>
        <row r="284">
          <cell r="AL284">
            <v>0</v>
          </cell>
        </row>
        <row r="285">
          <cell r="AL285">
            <v>0</v>
          </cell>
        </row>
        <row r="286">
          <cell r="AL286">
            <v>0</v>
          </cell>
        </row>
        <row r="287">
          <cell r="AL287">
            <v>0</v>
          </cell>
        </row>
        <row r="288">
          <cell r="AL288">
            <v>0</v>
          </cell>
        </row>
        <row r="289">
          <cell r="AL289">
            <v>0</v>
          </cell>
        </row>
        <row r="290">
          <cell r="AL290">
            <v>0</v>
          </cell>
        </row>
        <row r="291">
          <cell r="AL291">
            <v>0</v>
          </cell>
        </row>
        <row r="292">
          <cell r="AL292">
            <v>0</v>
          </cell>
        </row>
        <row r="293">
          <cell r="AL293">
            <v>0</v>
          </cell>
        </row>
        <row r="294">
          <cell r="AL294">
            <v>0</v>
          </cell>
        </row>
        <row r="295">
          <cell r="AL295">
            <v>0</v>
          </cell>
        </row>
        <row r="296">
          <cell r="AL296">
            <v>0</v>
          </cell>
        </row>
        <row r="297">
          <cell r="AL297">
            <v>0</v>
          </cell>
        </row>
        <row r="298">
          <cell r="AL298">
            <v>0</v>
          </cell>
        </row>
        <row r="299">
          <cell r="AL299">
            <v>0</v>
          </cell>
        </row>
        <row r="300">
          <cell r="AL300">
            <v>0</v>
          </cell>
        </row>
        <row r="301">
          <cell r="AL301">
            <v>0</v>
          </cell>
        </row>
        <row r="302">
          <cell r="AL302">
            <v>0</v>
          </cell>
        </row>
        <row r="303">
          <cell r="AL303">
            <v>0</v>
          </cell>
        </row>
        <row r="304">
          <cell r="AL304">
            <v>0</v>
          </cell>
        </row>
        <row r="305">
          <cell r="AL305">
            <v>0</v>
          </cell>
        </row>
        <row r="306">
          <cell r="AL306">
            <v>0</v>
          </cell>
        </row>
        <row r="307">
          <cell r="AL307">
            <v>0</v>
          </cell>
        </row>
        <row r="308">
          <cell r="AL308">
            <v>0</v>
          </cell>
        </row>
        <row r="309">
          <cell r="AL309">
            <v>0</v>
          </cell>
        </row>
        <row r="310">
          <cell r="AL310">
            <v>0</v>
          </cell>
        </row>
        <row r="311">
          <cell r="AL311">
            <v>0</v>
          </cell>
        </row>
        <row r="312">
          <cell r="AL312">
            <v>0</v>
          </cell>
        </row>
        <row r="313">
          <cell r="AL313">
            <v>0</v>
          </cell>
        </row>
        <row r="314">
          <cell r="AL314">
            <v>0</v>
          </cell>
        </row>
        <row r="315">
          <cell r="AL315">
            <v>0</v>
          </cell>
        </row>
        <row r="316">
          <cell r="AL316">
            <v>0</v>
          </cell>
        </row>
        <row r="317">
          <cell r="AL317">
            <v>0</v>
          </cell>
        </row>
        <row r="318">
          <cell r="AL318">
            <v>0</v>
          </cell>
        </row>
        <row r="319">
          <cell r="AL319">
            <v>0</v>
          </cell>
        </row>
        <row r="320">
          <cell r="AL320">
            <v>0</v>
          </cell>
        </row>
        <row r="321">
          <cell r="AL321">
            <v>0</v>
          </cell>
        </row>
        <row r="322">
          <cell r="AL322">
            <v>0</v>
          </cell>
        </row>
        <row r="323">
          <cell r="AL323">
            <v>0</v>
          </cell>
        </row>
        <row r="324">
          <cell r="AL324">
            <v>0</v>
          </cell>
        </row>
        <row r="325">
          <cell r="AL325">
            <v>0</v>
          </cell>
        </row>
        <row r="326">
          <cell r="AL326">
            <v>0</v>
          </cell>
        </row>
        <row r="327">
          <cell r="AL327">
            <v>0</v>
          </cell>
        </row>
        <row r="328">
          <cell r="AL328">
            <v>0</v>
          </cell>
        </row>
        <row r="329">
          <cell r="AL329">
            <v>0</v>
          </cell>
        </row>
        <row r="330">
          <cell r="AL330">
            <v>0</v>
          </cell>
        </row>
        <row r="331">
          <cell r="AL331">
            <v>0</v>
          </cell>
        </row>
        <row r="332">
          <cell r="AL332">
            <v>0</v>
          </cell>
        </row>
      </sheetData>
      <sheetData sheetId="36">
        <row r="1">
          <cell r="BO1" t="str">
            <v>A5.2</v>
          </cell>
        </row>
      </sheetData>
      <sheetData sheetId="37"/>
      <sheetData sheetId="38">
        <row r="1">
          <cell r="B1" t="str">
            <v>B18.2</v>
          </cell>
          <cell r="C1">
            <v>0</v>
          </cell>
          <cell r="D1">
            <v>0</v>
          </cell>
          <cell r="J1" t="str">
            <v>C1.1</v>
          </cell>
          <cell r="K1">
            <v>0</v>
          </cell>
          <cell r="L1">
            <v>0</v>
          </cell>
          <cell r="N1" t="str">
            <v>C1.2</v>
          </cell>
          <cell r="O1">
            <v>0</v>
          </cell>
          <cell r="P1">
            <v>0</v>
          </cell>
          <cell r="R1" t="str">
            <v>C1.3</v>
          </cell>
          <cell r="S1">
            <v>0</v>
          </cell>
          <cell r="T1">
            <v>0</v>
          </cell>
          <cell r="V1" t="str">
            <v>C.2</v>
          </cell>
          <cell r="W1">
            <v>0</v>
          </cell>
          <cell r="X1">
            <v>0</v>
          </cell>
          <cell r="Z1" t="str">
            <v>C.4</v>
          </cell>
          <cell r="AA1">
            <v>0</v>
          </cell>
          <cell r="AB1">
            <v>0</v>
          </cell>
          <cell r="AL1" t="str">
            <v>B.23</v>
          </cell>
          <cell r="AM1">
            <v>0</v>
          </cell>
          <cell r="AN1">
            <v>0</v>
          </cell>
          <cell r="AP1" t="str">
            <v>B.24</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cell r="BJ1" t="str">
            <v>B.27</v>
          </cell>
          <cell r="BK1">
            <v>0</v>
          </cell>
          <cell r="BL1">
            <v>0</v>
          </cell>
        </row>
        <row r="2">
          <cell r="B2" t="str">
            <v>Código</v>
          </cell>
          <cell r="C2" t="str">
            <v>Español</v>
          </cell>
          <cell r="D2" t="str">
            <v>English</v>
          </cell>
          <cell r="J2" t="str">
            <v>Código</v>
          </cell>
          <cell r="K2" t="str">
            <v>Español</v>
          </cell>
          <cell r="L2" t="str">
            <v>English</v>
          </cell>
          <cell r="N2" t="str">
            <v>Código</v>
          </cell>
          <cell r="O2" t="str">
            <v>Español</v>
          </cell>
          <cell r="P2" t="str">
            <v>English</v>
          </cell>
          <cell r="R2" t="str">
            <v>Código</v>
          </cell>
          <cell r="S2" t="str">
            <v>Español</v>
          </cell>
          <cell r="T2" t="str">
            <v>English</v>
          </cell>
          <cell r="V2" t="str">
            <v>Código</v>
          </cell>
          <cell r="W2" t="str">
            <v>Español</v>
          </cell>
          <cell r="X2" t="str">
            <v>English</v>
          </cell>
          <cell r="Z2" t="str">
            <v>Código</v>
          </cell>
          <cell r="AA2" t="str">
            <v>Español</v>
          </cell>
          <cell r="AB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cell r="BJ2" t="str">
            <v>Código</v>
          </cell>
          <cell r="BK2" t="str">
            <v>Español</v>
          </cell>
          <cell r="BL2" t="str">
            <v>English</v>
          </cell>
        </row>
        <row r="3">
          <cell r="B3" t="str">
            <v>B18.2_1</v>
          </cell>
          <cell r="C3" t="str">
            <v>TRANSACCIONES CON PARTES VINCULADAS</v>
          </cell>
          <cell r="D3" t="str">
            <v>TRANSACTIONS WITH ASSOCIATED PARTIES</v>
          </cell>
          <cell r="J3" t="str">
            <v>C1.1_1</v>
          </cell>
          <cell r="K3" t="str">
            <v>SALDOS Y OPERACIONES CON EMPRESAS DEL GRUPO (ACTIVO-PASIVO)</v>
          </cell>
          <cell r="L3" t="str">
            <v>BALANCES AND OPERATIONS WITH COMPANIES IN THE GROUP (ASSETS-LIABILITIES)</v>
          </cell>
          <cell r="N3" t="str">
            <v>C1.2_1</v>
          </cell>
          <cell r="O3" t="str">
            <v>SALDOS Y OPERACIONES CON EMPRESAS DEL GRUPO (RESULTADOS)</v>
          </cell>
          <cell r="P3" t="str">
            <v>BALANCES AND OPERATIONS WITH COMPANIES IN THE GROUP (RESULTS)</v>
          </cell>
          <cell r="R3" t="str">
            <v>C1.3_1</v>
          </cell>
          <cell r="S3" t="str">
            <v>SALDOS Y OPERACIONES CON EMPRESAS DEL GRUPO (EFECTIVO)</v>
          </cell>
          <cell r="T3" t="str">
            <v>BALANCES AND OPERATIONS WITH COMPANIES IN THE GROUP (CASH)</v>
          </cell>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B23_1</v>
          </cell>
          <cell r="AM3" t="str">
            <v>DESGLOSES DE INFORMACIÓN POR PAIS</v>
          </cell>
          <cell r="AN3" t="str">
            <v>INFORMATION BREAKDOWN BY CONTRY</v>
          </cell>
          <cell r="AP3" t="str">
            <v>B24_1</v>
          </cell>
          <cell r="AQ3" t="str">
            <v>DATOS EN MONEDA LOCAL</v>
          </cell>
          <cell r="AR3" t="str">
            <v>FIGURES IN LOCAL CURRENC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cell r="BJ3" t="str">
            <v>B27_1</v>
          </cell>
          <cell r="BK3" t="str">
            <v>INFORMACIÓN ACTUARIAL</v>
          </cell>
          <cell r="BL3" t="str">
            <v>ACTUARIAL INFORMATION</v>
          </cell>
        </row>
        <row r="4">
          <cell r="B4" t="str">
            <v>B18.2_2</v>
          </cell>
          <cell r="C4" t="str">
            <v>CÉDULA  B.18-2</v>
          </cell>
          <cell r="D4" t="str">
            <v>SCHEDULE  B.18-2</v>
          </cell>
          <cell r="J4" t="str">
            <v>C1.1_2</v>
          </cell>
          <cell r="K4" t="str">
            <v>CÉDULA  C.1-1</v>
          </cell>
          <cell r="L4" t="str">
            <v>SCHEDULE  C.1-1</v>
          </cell>
          <cell r="N4" t="str">
            <v>C1.2_2</v>
          </cell>
          <cell r="O4" t="str">
            <v>CÉDULA  C.1-2</v>
          </cell>
          <cell r="P4" t="str">
            <v>SCHEDULE  C.1-2</v>
          </cell>
          <cell r="R4" t="str">
            <v>C1.3_2</v>
          </cell>
          <cell r="S4" t="str">
            <v>CÉDULA  C.1-2</v>
          </cell>
          <cell r="T4" t="str">
            <v>SCHEDULE  C.1-2</v>
          </cell>
          <cell r="V4" t="str">
            <v>C2_2</v>
          </cell>
          <cell r="W4" t="str">
            <v>CÉDULA  C.2</v>
          </cell>
          <cell r="X4" t="str">
            <v>SCHEDULE  C.2</v>
          </cell>
          <cell r="Z4" t="str">
            <v>C4_2</v>
          </cell>
          <cell r="AA4" t="str">
            <v>CÉDULA  C.4</v>
          </cell>
          <cell r="AB4" t="str">
            <v>SCHEDULE  C.4</v>
          </cell>
          <cell r="AL4" t="str">
            <v>B23_2</v>
          </cell>
          <cell r="AM4" t="str">
            <v>PAIS</v>
          </cell>
          <cell r="AN4" t="str">
            <v>COUNTRY</v>
          </cell>
          <cell r="AP4" t="str">
            <v>B24_2</v>
          </cell>
          <cell r="AQ4" t="str">
            <v>Nombre de la entidad financiera</v>
          </cell>
          <cell r="AR4" t="str">
            <v>Name of the financial entity</v>
          </cell>
          <cell r="AT4" t="str">
            <v>B26_2</v>
          </cell>
          <cell r="AU4" t="str">
            <v>Anteriores</v>
          </cell>
          <cell r="AV4" t="str">
            <v>Previous</v>
          </cell>
          <cell r="AX4" t="str">
            <v>B5_1_2</v>
          </cell>
          <cell r="AY4" t="str">
            <v>Periodo:  Enero  a  Junio   -   Entidad:</v>
          </cell>
          <cell r="AZ4" t="str">
            <v>Period:  January  to  Junio   -   Entity:</v>
          </cell>
          <cell r="BB4" t="str">
            <v>B5_2_2</v>
          </cell>
          <cell r="BC4" t="str">
            <v>Periodo:  Enero  a  Junio   -   Entidad:</v>
          </cell>
          <cell r="BD4" t="str">
            <v>Period:  January  to  Junio   -   Entity:</v>
          </cell>
          <cell r="BF4" t="str">
            <v>A3_1_N_2</v>
          </cell>
          <cell r="BG4" t="str">
            <v>Periodo:  Enero  a  Junio   -   Entidad:</v>
          </cell>
          <cell r="BH4" t="str">
            <v>Period:  January  to  Junio   -   Entity:</v>
          </cell>
          <cell r="BJ4" t="str">
            <v>B27_2</v>
          </cell>
          <cell r="BK4" t="str">
            <v>CÉDULA B.27</v>
          </cell>
          <cell r="BL4" t="str">
            <v>SCHEDULE  B.27</v>
          </cell>
        </row>
        <row r="5">
          <cell r="B5" t="str">
            <v>B18.2_3</v>
          </cell>
          <cell r="C5" t="str">
            <v>Periodo:  Enero  a  Junio   -   Entidad:</v>
          </cell>
          <cell r="D5" t="str">
            <v>Period:  January  to  Junio   -   Entity:</v>
          </cell>
          <cell r="J5" t="str">
            <v>C1.1_3</v>
          </cell>
          <cell r="K5" t="str">
            <v>Periodo:  Enero  a  Junio   -   Entidad:</v>
          </cell>
          <cell r="L5" t="str">
            <v>Period:  January  to  Junio   -   Entity:</v>
          </cell>
          <cell r="N5" t="str">
            <v>C1.2_3</v>
          </cell>
          <cell r="O5" t="str">
            <v>Periodo:  Enero  a  Junio   -   Entidad:</v>
          </cell>
          <cell r="P5" t="str">
            <v>Period:  January  to  Junio   -   Entity:</v>
          </cell>
          <cell r="R5" t="str">
            <v>C1.3_3</v>
          </cell>
          <cell r="S5" t="str">
            <v>Periodo:  Enero  a  Junio   -   Entidad:</v>
          </cell>
          <cell r="T5" t="str">
            <v>Period:  January  to  Junio   -   Entity:</v>
          </cell>
          <cell r="V5" t="str">
            <v>C2_3</v>
          </cell>
          <cell r="W5" t="str">
            <v>Periodo:  Enero  a  Junio   -   Entidad:</v>
          </cell>
          <cell r="X5" t="str">
            <v>Period:  January  to  Junio   -   Entity:</v>
          </cell>
          <cell r="Z5" t="str">
            <v>C4_3</v>
          </cell>
          <cell r="AA5" t="str">
            <v>Periodo:  Enero  a  Junio   -   Entidad:</v>
          </cell>
          <cell r="AB5" t="str">
            <v>Period:  January  to  Junio   -   Entity:</v>
          </cell>
          <cell r="AL5" t="str">
            <v>B23_3</v>
          </cell>
          <cell r="AM5" t="str">
            <v>Periodo:  Enero  a  Junio   -   Entidad:</v>
          </cell>
          <cell r="AN5" t="str">
            <v>Period:  January  to  Junio   -   Entity:</v>
          </cell>
          <cell r="AP5" t="str">
            <v>B24_3</v>
          </cell>
          <cell r="AQ5" t="str">
            <v>Código Swift</v>
          </cell>
          <cell r="AR5" t="str">
            <v>Swift Code</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cell r="BJ5" t="str">
            <v>B27_3</v>
          </cell>
          <cell r="BK5" t="str">
            <v>Periodo:  Enero  a  Junio   -   Entidad:</v>
          </cell>
          <cell r="BL5" t="str">
            <v>Period:  January  to  Junio   -   Entity:</v>
          </cell>
        </row>
        <row r="6">
          <cell r="B6" t="str">
            <v>B18.2_4</v>
          </cell>
          <cell r="C6" t="str">
            <v>Anual- Datos en miles</v>
          </cell>
          <cell r="D6" t="str">
            <v>Anual - Data in thousands</v>
          </cell>
          <cell r="J6" t="str">
            <v>C1.1_4</v>
          </cell>
          <cell r="K6" t="str">
            <v>Anual- Datos en miles</v>
          </cell>
          <cell r="L6" t="str">
            <v>Anual - Data in thousands</v>
          </cell>
          <cell r="N6" t="str">
            <v>C1.2_4</v>
          </cell>
          <cell r="O6" t="str">
            <v>Anual- Datos en miles</v>
          </cell>
          <cell r="P6" t="str">
            <v>Anual - Data in thousands</v>
          </cell>
          <cell r="R6" t="str">
            <v>C1.3_4</v>
          </cell>
          <cell r="S6" t="str">
            <v>Anual- Datos en miles</v>
          </cell>
          <cell r="T6" t="str">
            <v>Anual - Data in thousands</v>
          </cell>
          <cell r="V6" t="str">
            <v>C2_4</v>
          </cell>
          <cell r="W6" t="str">
            <v>Anual- Datos en miles</v>
          </cell>
          <cell r="X6" t="str">
            <v>Anual - Data in thousands</v>
          </cell>
          <cell r="Z6" t="str">
            <v>C4_4</v>
          </cell>
          <cell r="AA6" t="str">
            <v>Anual- Datos en miles</v>
          </cell>
          <cell r="AB6" t="str">
            <v>Anual - Data in thousands</v>
          </cell>
          <cell r="AL6" t="str">
            <v>B23_4</v>
          </cell>
          <cell r="AM6" t="str">
            <v>Anual- Datos en miles</v>
          </cell>
          <cell r="AN6" t="str">
            <v>Anual - Data in thousands</v>
          </cell>
          <cell r="AP6" t="str">
            <v>B24_4</v>
          </cell>
          <cell r="AQ6" t="str">
            <v>Rating(1)</v>
          </cell>
          <cell r="AR6" t="str">
            <v>Rating(1)</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cell r="BJ6" t="str">
            <v>B27_4</v>
          </cell>
          <cell r="BK6" t="str">
            <v>Anual- Datos en miles</v>
          </cell>
          <cell r="BL6" t="str">
            <v>Anual - Data in thousands</v>
          </cell>
        </row>
        <row r="7">
          <cell r="B7" t="str">
            <v>B18.2_5</v>
          </cell>
          <cell r="C7" t="str">
            <v>CONCEPTO</v>
          </cell>
          <cell r="D7" t="str">
            <v>ITEM</v>
          </cell>
          <cell r="J7" t="str">
            <v>C1.1_5</v>
          </cell>
          <cell r="K7" t="str">
            <v>Seleccione el número de Líneas de Operaciones Intercompañía:</v>
          </cell>
          <cell r="L7" t="str">
            <v>Select number of Lines of Intercompany Operations:</v>
          </cell>
          <cell r="N7" t="str">
            <v>C1.2_5</v>
          </cell>
          <cell r="O7" t="str">
            <v>Seleccione el número de Líneas de Operaciones Intercompañía:</v>
          </cell>
          <cell r="P7" t="str">
            <v>Select number of Lines of Intercompany Operations:</v>
          </cell>
          <cell r="R7" t="str">
            <v>C1.3_5</v>
          </cell>
          <cell r="S7" t="str">
            <v>Seleccione el número de Líneas de Operaciones Intercompañía:</v>
          </cell>
          <cell r="T7" t="str">
            <v>Select number of Lines of Intercompany Operations:</v>
          </cell>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B23_5</v>
          </cell>
          <cell r="AM7" t="str">
            <v>RESULTADO</v>
          </cell>
          <cell r="AN7" t="str">
            <v>REVENUE</v>
          </cell>
          <cell r="AP7" t="str">
            <v>B24_5</v>
          </cell>
          <cell r="AQ7" t="str">
            <v>¿Pertenece a un grupo bancario internacional? (SI/NO)</v>
          </cell>
          <cell r="AR7" t="str">
            <v>Does it belong to an international banking Group (YES/NO)</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cell r="BJ7" t="str">
            <v>B27_5</v>
          </cell>
          <cell r="BK7" t="str">
            <v>CONCEPTOS</v>
          </cell>
          <cell r="BL7" t="str">
            <v>ITEMS</v>
          </cell>
        </row>
        <row r="8">
          <cell r="B8" t="str">
            <v>B18.2_6</v>
          </cell>
          <cell r="C8" t="str">
            <v>ACCIONISTAS SIGNIFICATIVOS (CARTERA MAPFRE S.L.)</v>
          </cell>
          <cell r="D8" t="str">
            <v>RELEVANT SHAREHOLDERS (CARTERA MAPFRE S.L.)</v>
          </cell>
          <cell r="J8" t="str">
            <v>C1.1_6</v>
          </cell>
          <cell r="K8" t="str">
            <v>Total Operaciones de Activo</v>
          </cell>
          <cell r="L8" t="str">
            <v>Total Asset Operations</v>
          </cell>
          <cell r="N8" t="str">
            <v>C1.2_6</v>
          </cell>
          <cell r="O8" t="str">
            <v>(Los ingresos se reflejan con signo positivo y los gastos con signo negativo)</v>
          </cell>
          <cell r="P8" t="str">
            <v>(Revenues in positive sign, expenses in negative sign)</v>
          </cell>
          <cell r="R8" t="str">
            <v>C1.3_6</v>
          </cell>
          <cell r="S8" t="str">
            <v>Operaciones Intercompañía</v>
          </cell>
          <cell r="T8" t="str">
            <v>Intercompany Operations</v>
          </cell>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B23_6</v>
          </cell>
          <cell r="AM8" t="str">
            <v>PROVISIONES TÉCNICAS</v>
          </cell>
          <cell r="AN8" t="str">
            <v>TECHNICAL RESERVES</v>
          </cell>
          <cell r="AP8" t="str">
            <v>B24_6</v>
          </cell>
          <cell r="AQ8" t="str">
            <v>Nombre del grupo bancario internacional</v>
          </cell>
          <cell r="AR8" t="str">
            <v>Name of the international banking group</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cell r="BJ8" t="str">
            <v>B27_6</v>
          </cell>
          <cell r="BK8" t="str">
            <v>CRITERIO LOCAL</v>
          </cell>
          <cell r="BL8" t="str">
            <v>LOCAL CRITERIA</v>
          </cell>
        </row>
        <row r="9">
          <cell r="B9" t="str">
            <v>B18.2_7</v>
          </cell>
          <cell r="C9" t="str">
            <v>OTRAS PARTES VINCULADAS (FUNDACIÓN MAPFRE)</v>
          </cell>
          <cell r="D9" t="str">
            <v>OTHER RELATED PARTIES  (FUNDACIÓN MAPFRE)</v>
          </cell>
          <cell r="J9" t="str">
            <v>C1.1_7</v>
          </cell>
          <cell r="K9" t="str">
            <v>Operaciones Intercompañía</v>
          </cell>
          <cell r="L9" t="str">
            <v>Intercompany Operations</v>
          </cell>
          <cell r="N9" t="str">
            <v>C1.2_7</v>
          </cell>
          <cell r="O9" t="str">
            <v>Operaciones Intercompañía</v>
          </cell>
          <cell r="P9" t="str">
            <v>Intercompany Operations</v>
          </cell>
          <cell r="R9" t="str">
            <v>C1.3_7</v>
          </cell>
          <cell r="S9" t="str">
            <v>Cuenta</v>
          </cell>
          <cell r="T9" t="str">
            <v>Account</v>
          </cell>
          <cell r="V9" t="str">
            <v>C2_7</v>
          </cell>
          <cell r="W9" t="str">
            <v>Operación Nº 1:</v>
          </cell>
          <cell r="X9" t="str">
            <v>Transaction Nº 1:</v>
          </cell>
          <cell r="Z9" t="str">
            <v>C4_7</v>
          </cell>
          <cell r="AA9" t="str">
            <v>Provisión Nº 1:</v>
          </cell>
          <cell r="AB9" t="str">
            <v>Provision Nº 1:</v>
          </cell>
          <cell r="AL9" t="str">
            <v>B23_7</v>
          </cell>
          <cell r="AM9" t="str">
            <v>CÉDULA B.23</v>
          </cell>
          <cell r="AN9" t="str">
            <v>SCHEDULE B.23</v>
          </cell>
          <cell r="AP9" t="str">
            <v>B24_7</v>
          </cell>
          <cell r="AQ9" t="str">
            <v>A) Saldo total en cuentas corrientes o productos similares</v>
          </cell>
          <cell r="AR9" t="str">
            <v>A) Balance in current accounts or similar</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cell r="BJ9" t="str">
            <v>B27_7</v>
          </cell>
          <cell r="BK9" t="str">
            <v>ACTIVIDAD ASEGURADORA</v>
          </cell>
          <cell r="BL9" t="str">
            <v>INSURANCE ACTIVITY</v>
          </cell>
        </row>
        <row r="10">
          <cell r="B10" t="str">
            <v>B18.2_8</v>
          </cell>
          <cell r="C10" t="str">
            <v>TOTAL</v>
          </cell>
          <cell r="D10" t="str">
            <v>TOTAL</v>
          </cell>
          <cell r="J10" t="str">
            <v>C1.1_8</v>
          </cell>
          <cell r="K10" t="str">
            <v>Cuenta</v>
          </cell>
          <cell r="L10" t="str">
            <v>Account</v>
          </cell>
          <cell r="N10" t="str">
            <v>C1.2_8</v>
          </cell>
          <cell r="O10" t="str">
            <v>Cuenta</v>
          </cell>
          <cell r="P10" t="str">
            <v>Account</v>
          </cell>
          <cell r="R10" t="str">
            <v>C1.3_8</v>
          </cell>
          <cell r="S10" t="str">
            <v>Entidad Contraparte</v>
          </cell>
          <cell r="T10" t="str">
            <v>Related Company</v>
          </cell>
          <cell r="V10" t="str">
            <v>C2_8</v>
          </cell>
          <cell r="W10" t="str">
            <v>Entidad en Relación</v>
          </cell>
          <cell r="X10" t="str">
            <v>Related Company</v>
          </cell>
          <cell r="Z10" t="str">
            <v>C4_8</v>
          </cell>
          <cell r="AA10" t="str">
            <v>Entidad en Relación</v>
          </cell>
          <cell r="AB10" t="str">
            <v>Related Company</v>
          </cell>
          <cell r="AL10" t="str">
            <v>B23_8</v>
          </cell>
          <cell r="AM10" t="str">
            <v>I.1 a) Primas emitidas seguro directo</v>
          </cell>
          <cell r="AN10" t="str">
            <v>I.1 a) Direct insurance premium issued</v>
          </cell>
          <cell r="AP10" t="str">
            <v>B24_8</v>
          </cell>
          <cell r="AQ10" t="str">
            <v>B) Saldo total en imposiciones a plazo fijo, certificados de depósito o productos análogos hasta un plazo de 3 meses</v>
          </cell>
          <cell r="AR10" t="str">
            <v>B) Balance in time deposits, certificates of deposit or similar up to 3 month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cell r="BJ10" t="str">
            <v>B27_8</v>
          </cell>
          <cell r="BK10" t="str">
            <v>OTRAS ACTIVIDADES</v>
          </cell>
          <cell r="BL10" t="str">
            <v>OTHER ACTIVITIES</v>
          </cell>
        </row>
        <row r="11">
          <cell r="B11" t="str">
            <v>B18.2_9</v>
          </cell>
          <cell r="C11" t="str">
            <v>INGRESOS Y GASTOS CON:</v>
          </cell>
          <cell r="D11" t="str">
            <v>REVENUE AND EXPENSES WITH:</v>
          </cell>
          <cell r="J11" t="str">
            <v>C1.1_9</v>
          </cell>
          <cell r="K11" t="str">
            <v>Entidad Contraparte</v>
          </cell>
          <cell r="L11" t="str">
            <v>Related Company</v>
          </cell>
          <cell r="N11" t="str">
            <v>C1.2_9</v>
          </cell>
          <cell r="O11" t="str">
            <v>Entidad Contraparte</v>
          </cell>
          <cell r="P11" t="str">
            <v>Related Company</v>
          </cell>
          <cell r="R11" t="str">
            <v>C1.3_9</v>
          </cell>
          <cell r="S11" t="str">
            <v>Tipo de Operación</v>
          </cell>
          <cell r="T11" t="str">
            <v>Type of Operation</v>
          </cell>
          <cell r="V11" t="str">
            <v>C2_9</v>
          </cell>
          <cell r="W11" t="str">
            <v>NOMBRE</v>
          </cell>
          <cell r="X11" t="str">
            <v>NAME</v>
          </cell>
          <cell r="Z11" t="str">
            <v>C4_9</v>
          </cell>
          <cell r="AA11" t="str">
            <v>NOMBRE</v>
          </cell>
          <cell r="AB11" t="str">
            <v>NAME</v>
          </cell>
          <cell r="AL11" t="str">
            <v>B23_9</v>
          </cell>
          <cell r="AM11" t="str">
            <v>I.1 b) Primas reaseguro aceptado</v>
          </cell>
          <cell r="AN11" t="str">
            <v xml:space="preserve">I.1 b) Accepted reinsurance premium   </v>
          </cell>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cell r="BJ11" t="str">
            <v>B27_9</v>
          </cell>
          <cell r="BK11" t="str">
            <v>SEGURO DIRECTO</v>
          </cell>
          <cell r="BL11" t="str">
            <v>DIRECT INSURANCE</v>
          </cell>
        </row>
        <row r="12">
          <cell r="B12" t="str">
            <v>B18.2_10</v>
          </cell>
          <cell r="C12" t="str">
            <v>1)  Gastos financieros</v>
          </cell>
          <cell r="D12" t="str">
            <v xml:space="preserve">1) Financial expenses             </v>
          </cell>
          <cell r="J12" t="str">
            <v>C1.1_10</v>
          </cell>
          <cell r="K12" t="str">
            <v>Segmento</v>
          </cell>
          <cell r="L12" t="str">
            <v>Segment</v>
          </cell>
          <cell r="N12" t="str">
            <v>C1.2_10</v>
          </cell>
          <cell r="O12" t="str">
            <v>Segmento</v>
          </cell>
          <cell r="P12" t="str">
            <v>Segment</v>
          </cell>
          <cell r="R12" t="str">
            <v>C1.3_10</v>
          </cell>
          <cell r="S12" t="str">
            <v>Saldo</v>
          </cell>
          <cell r="T12" t="str">
            <v>Amount</v>
          </cell>
          <cell r="V12" t="str">
            <v>C2_10</v>
          </cell>
          <cell r="W12" t="str">
            <v>CÓDIGO</v>
          </cell>
          <cell r="X12" t="str">
            <v>CODE</v>
          </cell>
          <cell r="Z12" t="str">
            <v>C4_10</v>
          </cell>
          <cell r="AA12" t="str">
            <v>CÓDIGO</v>
          </cell>
          <cell r="AB12" t="str">
            <v>CODE</v>
          </cell>
          <cell r="AL12" t="str">
            <v>B23_10</v>
          </cell>
          <cell r="AM12" t="str">
            <v>I.1 c) Primas reaseguro cedido (-)</v>
          </cell>
          <cell r="AN12" t="str">
            <v xml:space="preserve">I.1 c) Ceded reinsurance premium (-)  </v>
          </cell>
          <cell r="AP12" t="str">
            <v>B24_10</v>
          </cell>
          <cell r="AQ12" t="str">
            <v>D) Deudas con entidades de crédito</v>
          </cell>
          <cell r="AR12" t="str">
            <v>D) Debt payable to lending institutions</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cell r="BJ12" t="str">
            <v>B27_10</v>
          </cell>
          <cell r="BK12" t="str">
            <v>REASEGURO</v>
          </cell>
          <cell r="BL12" t="str">
            <v>REINSURANCE</v>
          </cell>
        </row>
        <row r="13">
          <cell r="B13" t="str">
            <v>B18.2_11</v>
          </cell>
          <cell r="C13" t="str">
            <v>2)  Contratos gestión/colaboración</v>
          </cell>
          <cell r="D13" t="str">
            <v>2) Mngmnt/collaboration agreements</v>
          </cell>
          <cell r="J13" t="str">
            <v>C1.1_11</v>
          </cell>
          <cell r="K13" t="str">
            <v>Tipo de Operación</v>
          </cell>
          <cell r="L13" t="str">
            <v>Type of Operation</v>
          </cell>
          <cell r="N13" t="str">
            <v>C1.2_11</v>
          </cell>
          <cell r="O13" t="str">
            <v>Tipo de Operación</v>
          </cell>
          <cell r="P13" t="str">
            <v>Type of Operation</v>
          </cell>
          <cell r="R13" t="str">
            <v>C1.3_11</v>
          </cell>
          <cell r="S13" t="str">
            <v>Operaciones de Efectivo</v>
          </cell>
          <cell r="T13" t="str">
            <v>Cash Operations</v>
          </cell>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B23_11</v>
          </cell>
          <cell r="AM13" t="str">
            <v>I.1 d) 1. Variación provi.primas/rgos.en curso netas: Seguro directo</v>
          </cell>
          <cell r="AN13" t="str">
            <v xml:space="preserve">I.1 d) Variation of premium/unexpired risk reserve, net:
Direct insurance    </v>
          </cell>
          <cell r="AP13" t="str">
            <v>B24_11</v>
          </cell>
          <cell r="AQ13" t="str">
            <v>E) Saldo neto (= A + B + C - D)</v>
          </cell>
          <cell r="AR13" t="str">
            <v>E) net balance (= A + B + C - D)</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cell r="BJ13" t="str">
            <v>B27_11</v>
          </cell>
          <cell r="BK13" t="str">
            <v>VIDA</v>
          </cell>
          <cell r="BL13" t="str">
            <v>LIFE</v>
          </cell>
        </row>
        <row r="14">
          <cell r="B14" t="str">
            <v>B18.2_12</v>
          </cell>
          <cell r="C14" t="str">
            <v>3) Transferencias de I+D y</v>
          </cell>
          <cell r="D14" t="str">
            <v xml:space="preserve">3) R&amp;D transfers and              </v>
          </cell>
          <cell r="J14" t="str">
            <v>C1.1_12</v>
          </cell>
          <cell r="K14" t="str">
            <v>Saldo</v>
          </cell>
          <cell r="L14" t="str">
            <v>Amount</v>
          </cell>
          <cell r="N14" t="str">
            <v>C1.2_12</v>
          </cell>
          <cell r="O14" t="str">
            <v>Saldo</v>
          </cell>
          <cell r="P14" t="str">
            <v>Amount</v>
          </cell>
          <cell r="R14" t="str">
            <v>C1.3_12</v>
          </cell>
          <cell r="S14" t="str">
            <v xml:space="preserve"> El Importe de A.4 para la cuenta 402010104</v>
          </cell>
          <cell r="T14" t="str">
            <v xml:space="preserve"> The Amount of A.4 for the account 402010104</v>
          </cell>
          <cell r="V14" t="str">
            <v>C2_12</v>
          </cell>
          <cell r="W14" t="str">
            <v>CONCEPTO</v>
          </cell>
          <cell r="X14" t="str">
            <v>ITEM</v>
          </cell>
          <cell r="Z14" t="str">
            <v>C4_12</v>
          </cell>
          <cell r="AA14" t="str">
            <v>CONCEPTO</v>
          </cell>
          <cell r="AB14" t="str">
            <v>ITEM</v>
          </cell>
          <cell r="AL14" t="str">
            <v>B23_12</v>
          </cell>
          <cell r="AM14" t="str">
            <v>I.1 d) 2. Variación provi.primas/rgos.en curso netas: Reaseguro aceptado</v>
          </cell>
          <cell r="AN14" t="str">
            <v>I.1 d) Variation of premium/unexpired risk reserve, net:
Accepted reinsurance</v>
          </cell>
          <cell r="AP14" t="str">
            <v>B24_12</v>
          </cell>
          <cell r="AQ14" t="str">
            <v>Total Tesorería A.1-1</v>
          </cell>
          <cell r="AR14" t="str">
            <v>Total Cash and Banks  A.1-1</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cell r="BJ14" t="str">
            <v>B27_12</v>
          </cell>
          <cell r="BK14" t="str">
            <v>NO VIDA</v>
          </cell>
          <cell r="BL14" t="str">
            <v>NON LIFE</v>
          </cell>
        </row>
        <row r="15">
          <cell r="B15" t="str">
            <v>B18.2_13</v>
          </cell>
          <cell r="C15" t="str">
            <v xml:space="preserve">  acuerdos sobre licencias</v>
          </cell>
          <cell r="D15" t="str">
            <v xml:space="preserve">  license agreements              </v>
          </cell>
          <cell r="J15" t="str">
            <v>C1.1_13</v>
          </cell>
          <cell r="K15" t="str">
            <v>Operaciones de Activo</v>
          </cell>
          <cell r="L15" t="str">
            <v>Asset Operations</v>
          </cell>
          <cell r="N15" t="str">
            <v>C1.2_13</v>
          </cell>
          <cell r="O15" t="str">
            <v>Operaciones de Resultado</v>
          </cell>
          <cell r="P15" t="str">
            <v>Income Operations</v>
          </cell>
          <cell r="R15" t="str">
            <v>C1.3_13</v>
          </cell>
          <cell r="S15" t="str">
            <v xml:space="preserve"> a la suma de las op. ICPs de "C.1.3"</v>
          </cell>
          <cell r="T15" t="str">
            <v xml:space="preserve"> to the sum of ICPs trans. of "C.1.3"</v>
          </cell>
          <cell r="V15" t="str">
            <v>C2_13</v>
          </cell>
          <cell r="W15" t="str">
            <v>FECHAS</v>
          </cell>
          <cell r="X15" t="str">
            <v>DATES</v>
          </cell>
          <cell r="Z15" t="str">
            <v>C4_13</v>
          </cell>
          <cell r="AA15" t="str">
            <v>IMPORTES</v>
          </cell>
          <cell r="AB15" t="str">
            <v>AMOUNTS</v>
          </cell>
          <cell r="AL15" t="str">
            <v>B23_13</v>
          </cell>
          <cell r="AM15" t="str">
            <v>I.1 d) 3. Variación provi.primas/rgos.en curso netas: Reaseguro cedido</v>
          </cell>
          <cell r="AN15" t="str">
            <v>I.1  d) Variación provi.primas/rgos.en curso, netas:</v>
          </cell>
          <cell r="AP15" t="str">
            <v>B24_13</v>
          </cell>
          <cell r="AQ15" t="str">
            <v>Diferencia (tiene que ser 0)</v>
          </cell>
          <cell r="AR15" t="str">
            <v>Difference (Must be 0)</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cell r="BJ15" t="str">
            <v>B27_13</v>
          </cell>
          <cell r="BK15" t="str">
            <v>Directo</v>
          </cell>
          <cell r="BL15" t="str">
            <v>DIRECT</v>
          </cell>
        </row>
        <row r="16">
          <cell r="B16" t="str">
            <v>B18.2_14</v>
          </cell>
          <cell r="C16" t="str">
            <v>4) Arrendamientos</v>
          </cell>
          <cell r="D16" t="str">
            <v xml:space="preserve">4) Leases                         </v>
          </cell>
          <cell r="J16" t="str">
            <v>C1.1_14</v>
          </cell>
          <cell r="K16" t="str">
            <v>Total Operaciones de Pasivo</v>
          </cell>
          <cell r="L16" t="str">
            <v>Total Liability Operations</v>
          </cell>
          <cell r="N16" t="str">
            <v>C1.2_14</v>
          </cell>
          <cell r="O16" t="str">
            <v xml:space="preserve"> El importe A.3 de la cuenta 3010101010102</v>
          </cell>
          <cell r="P16" t="str">
            <v xml:space="preserve"> The Amount of A.3 for the account 3010101010102</v>
          </cell>
          <cell r="R16" t="str">
            <v>C1.3_14</v>
          </cell>
          <cell r="S16" t="str">
            <v>Control 339: MAYOR O IGUAL</v>
          </cell>
          <cell r="T16" t="str">
            <v>Control 339: GREATER THAN OR EQUAL</v>
          </cell>
          <cell r="V16" t="str">
            <v>C2_14</v>
          </cell>
          <cell r="W16" t="str">
            <v>IMPORTES</v>
          </cell>
          <cell r="X16" t="str">
            <v>AMOUNTS</v>
          </cell>
          <cell r="Z16" t="str">
            <v>C4_14</v>
          </cell>
          <cell r="AA16" t="str">
            <v>Inversiones financieras: Cartera a vencimiento</v>
          </cell>
          <cell r="AB16" t="str">
            <v>Financial investment: Portfolio held to maturity</v>
          </cell>
          <cell r="AL16" t="str">
            <v>B23_14</v>
          </cell>
          <cell r="AM16" t="str">
            <v>I.3 a.1) De explotación - Otros</v>
          </cell>
          <cell r="AN16" t="str">
            <v>I.3 a.1) Income from investments:
Atributable to operations - Other</v>
          </cell>
          <cell r="AP16" t="str">
            <v>B24_14</v>
          </cell>
          <cell r="AQ16" t="str">
            <v>Control 1</v>
          </cell>
          <cell r="AR16" t="str">
            <v>Check 1</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cell r="BJ16" t="str">
            <v>B27_14</v>
          </cell>
          <cell r="BK16" t="str">
            <v>Aceptado</v>
          </cell>
          <cell r="BL16" t="str">
            <v>ACCEPTED</v>
          </cell>
        </row>
        <row r="17">
          <cell r="B17" t="str">
            <v>B18.2_15</v>
          </cell>
          <cell r="C17" t="str">
            <v>5) Recepción de servicios</v>
          </cell>
          <cell r="D17" t="str">
            <v xml:space="preserve">5) Receipt of services            </v>
          </cell>
          <cell r="J17" t="str">
            <v>C1.1_15</v>
          </cell>
          <cell r="K17" t="str">
            <v>Operaciones de Pasivo</v>
          </cell>
          <cell r="L17" t="str">
            <v>Liability Operations</v>
          </cell>
          <cell r="N17" t="str">
            <v>C1.2_15</v>
          </cell>
          <cell r="O17" t="str">
            <v xml:space="preserve"> a la suma de las op. ICPs de "C.1.2"</v>
          </cell>
          <cell r="P17" t="str">
            <v xml:space="preserve"> to the sum of ICPs trans. of "C.1.2"</v>
          </cell>
          <cell r="R17" t="str">
            <v>C1.3_15</v>
          </cell>
          <cell r="S17" t="str">
            <v xml:space="preserve"> El Importe de A.4 para la cuenta 402010105</v>
          </cell>
          <cell r="T17" t="str">
            <v xml:space="preserve"> The Amount of A.4 for the account 402010105</v>
          </cell>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B23_15</v>
          </cell>
          <cell r="AM17" t="str">
            <v>I.3 a.2) De explotación - Dividendos - Empresas Grupo y Asociadas</v>
          </cell>
          <cell r="AN17" t="str">
            <v>I.3 a.2) Income from investments:</v>
          </cell>
          <cell r="AP17" t="str">
            <v>B24_15</v>
          </cell>
          <cell r="AQ17" t="str">
            <v>A + B</v>
          </cell>
          <cell r="AR17" t="str">
            <v>A + B</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cell r="BJ17" t="str">
            <v>B27_15</v>
          </cell>
          <cell r="BK17" t="str">
            <v>Cedido</v>
          </cell>
          <cell r="BL17" t="str">
            <v>CEDED</v>
          </cell>
        </row>
        <row r="18">
          <cell r="B18" t="str">
            <v>B18.2_16</v>
          </cell>
          <cell r="C18" t="str">
            <v>6)Compra bienes(terminad/en curso)</v>
          </cell>
          <cell r="D18" t="str">
            <v>6)Purchase of goods (finished or in process)</v>
          </cell>
          <cell r="J18" t="str">
            <v>C1.1_16</v>
          </cell>
          <cell r="K18" t="str">
            <v xml:space="preserve">*NOTA: Para Borrar datos ICP que ya hayan sido enviados, debera dejar la línea ya reportada sustituir el saldo por 0 </v>
          </cell>
          <cell r="L18" t="str">
            <v>*NOTE: To erase the ICP data already submitted to the Database, the reported line must be left, replacing the value to erase by 0</v>
          </cell>
          <cell r="N18" t="str">
            <v>C1.2_16</v>
          </cell>
          <cell r="O18" t="str">
            <v>Control 305: MAYOR O IGUAL</v>
          </cell>
          <cell r="P18" t="str">
            <v>Control 305: GREATER THAN OR EQUAL</v>
          </cell>
          <cell r="R18" t="str">
            <v>C1.3_16</v>
          </cell>
          <cell r="S18" t="str">
            <v xml:space="preserve"> a la suma de las op. ICPs de "C.1.3"</v>
          </cell>
          <cell r="T18" t="str">
            <v>to the sum of ICPs trans. of "C.1.3"</v>
          </cell>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B23_16</v>
          </cell>
          <cell r="AM18" t="str">
            <v>I.3 b.1) De patrimonio - Otros</v>
          </cell>
          <cell r="AN18" t="str">
            <v>I.3 b.1) Income from investments:
Atributable to equity - Other</v>
          </cell>
          <cell r="AP18" t="str">
            <v>B24_16</v>
          </cell>
          <cell r="AQ18" t="str">
            <v>TESORERÍA A.1-1</v>
          </cell>
          <cell r="AR18" t="str">
            <v>CASH AND BANKS A.1-1</v>
          </cell>
          <cell r="AT18" t="str">
            <v>B26_16</v>
          </cell>
          <cell r="AU18" t="str">
            <v>CORREDORES - BROKERS LOCALES</v>
          </cell>
          <cell r="AV18" t="str">
            <v>BROKERS - LOCAL BROKERS</v>
          </cell>
          <cell r="AX18" t="str">
            <v>B5_1_16</v>
          </cell>
          <cell r="AY18" t="str">
            <v>CALIFICACIÓN CREDITICIA DE LOS EMISORES (*)</v>
          </cell>
          <cell r="AZ18" t="str">
            <v>ISSUERS OF CREDIT RATING (*)</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cell r="BJ18" t="str">
            <v>B27_16</v>
          </cell>
          <cell r="BK18">
            <v>0</v>
          </cell>
          <cell r="BL18">
            <v>0</v>
          </cell>
        </row>
        <row r="19">
          <cell r="B19" t="str">
            <v>B18.2_17</v>
          </cell>
          <cell r="C19" t="str">
            <v>7) Correcciones valorativas por</v>
          </cell>
          <cell r="D19" t="str">
            <v xml:space="preserve">7) Assessment corrections due to  </v>
          </cell>
          <cell r="J19" t="str">
            <v>C1.1_17</v>
          </cell>
          <cell r="K19" t="str">
            <v xml:space="preserve"> El Importe de A.1 para la cuenta 1010201</v>
          </cell>
          <cell r="L19" t="str">
            <v xml:space="preserve"> The Amount of A.1 for the account 1010201</v>
          </cell>
          <cell r="N19" t="str">
            <v>C1.2_17</v>
          </cell>
          <cell r="O19" t="str">
            <v xml:space="preserve"> El importe A.3 de la cuenta 3010101010103</v>
          </cell>
          <cell r="P19" t="str">
            <v xml:space="preserve"> The Amount of A.3 for the account 3010101010103</v>
          </cell>
          <cell r="R19" t="str">
            <v>C1.3_17</v>
          </cell>
          <cell r="S19" t="str">
            <v>Control 340: MAYOR O IGUAL</v>
          </cell>
          <cell r="T19" t="str">
            <v>Control 340: GREATER THAN OR EQUAL</v>
          </cell>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B23_17</v>
          </cell>
          <cell r="AM19" t="str">
            <v>I.3 b.2) De patrimonio - Dividendos - Empresas Grupo y Asociadas</v>
          </cell>
          <cell r="AN19" t="str">
            <v>I.3 b.2) Income from investments:</v>
          </cell>
          <cell r="AP19" t="str">
            <v>B24_17</v>
          </cell>
          <cell r="AQ19" t="str">
            <v>DIFERENCIA (Tiene que ser 0)</v>
          </cell>
          <cell r="AR19" t="str">
            <v>Difference (Must be 0)</v>
          </cell>
          <cell r="AT19" t="str">
            <v>B26_17</v>
          </cell>
          <cell r="AU19" t="str">
            <v>RED AGENCIAL</v>
          </cell>
          <cell r="AV19" t="str">
            <v>SALES NETWORK</v>
          </cell>
          <cell r="AX19" t="str">
            <v>B5_1_17</v>
          </cell>
          <cell r="AY19" t="str">
            <v>AAA</v>
          </cell>
          <cell r="AZ19" t="str">
            <v>AAA</v>
          </cell>
          <cell r="BB19" t="str">
            <v>B5_2_17</v>
          </cell>
          <cell r="BC19" t="str">
            <v>TOTAL CA.NEGOCIACION(C+D)</v>
          </cell>
          <cell r="BD19" t="str">
            <v>TOTAL TRADING PORTFOLIO (C+D)</v>
          </cell>
          <cell r="BF19" t="str">
            <v>A3_1_N_17</v>
          </cell>
          <cell r="BG19" t="str">
            <v>Indemnizaciones</v>
          </cell>
          <cell r="BH19" t="str">
            <v>Compensations</v>
          </cell>
          <cell r="BJ19" t="str">
            <v>B27_17</v>
          </cell>
          <cell r="BK19">
            <v>0</v>
          </cell>
          <cell r="BL19">
            <v>0</v>
          </cell>
        </row>
        <row r="20">
          <cell r="B20" t="str">
            <v>B18.2_18</v>
          </cell>
          <cell r="C20" t="str">
            <v xml:space="preserve"> deudas incobrables o dudoso cobro</v>
          </cell>
          <cell r="D20" t="str">
            <v xml:space="preserve"> bad debt or non-performing loans </v>
          </cell>
          <cell r="J20" t="str">
            <v>C1.1_18</v>
          </cell>
          <cell r="K20" t="str">
            <v xml:space="preserve"> a la suma de las op. ICPs de "C.1.1"</v>
          </cell>
          <cell r="L20" t="str">
            <v xml:space="preserve"> to the sum of ICPs trans. of "C.1.1"</v>
          </cell>
          <cell r="N20" t="str">
            <v>C1.2_18</v>
          </cell>
          <cell r="O20" t="str">
            <v xml:space="preserve"> a la suma de las op. ICPs de "C.1.2"</v>
          </cell>
          <cell r="P20" t="str">
            <v xml:space="preserve"> to the sum of ICPs trans. of "C.1.2"</v>
          </cell>
          <cell r="R20" t="str">
            <v>C1.3_18</v>
          </cell>
          <cell r="S20" t="str">
            <v xml:space="preserve"> El Importe de A.4 para la cuenta 402010106</v>
          </cell>
          <cell r="T20" t="str">
            <v xml:space="preserve"> The Amount of A.4 for the account 402010106</v>
          </cell>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B23_18</v>
          </cell>
          <cell r="AM20" t="str">
            <v>I.4 Plusvalías en las inversiones por cuenta de tomadores asumen riesgo Inv.</v>
          </cell>
          <cell r="AN20" t="str">
            <v xml:space="preserve">I.4 Unrealised Gains on investment on behalf investment risk-bearing policyholders     </v>
          </cell>
          <cell r="AP20" t="str">
            <v>B24_18</v>
          </cell>
          <cell r="AQ20" t="str">
            <v>Control 2</v>
          </cell>
          <cell r="AR20" t="str">
            <v>Check 2</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cell r="BJ20" t="str">
            <v>B27_18</v>
          </cell>
          <cell r="BK20">
            <v>0</v>
          </cell>
          <cell r="BL20">
            <v>0</v>
          </cell>
        </row>
        <row r="21">
          <cell r="B21" t="str">
            <v>B18.2_19</v>
          </cell>
          <cell r="C21" t="str">
            <v>8)Pérdidas baja/enajenació activos</v>
          </cell>
          <cell r="D21" t="str">
            <v>8)Losses from Canc./disposal of as</v>
          </cell>
          <cell r="J21" t="str">
            <v>C1.1_19</v>
          </cell>
          <cell r="K21" t="str">
            <v>Control 256:MAYOR O IGUAL</v>
          </cell>
          <cell r="L21" t="str">
            <v>Control 256: GREATER THAN OR EQUAL</v>
          </cell>
          <cell r="N21" t="str">
            <v>C1.2_19</v>
          </cell>
          <cell r="O21" t="str">
            <v>Control 306: MAYOR O IGUAL</v>
          </cell>
          <cell r="P21" t="str">
            <v>Control 306: GREATER THAN OR EQUAL</v>
          </cell>
          <cell r="R21" t="str">
            <v>C1.3_19</v>
          </cell>
          <cell r="S21" t="str">
            <v xml:space="preserve"> a la suma de las op. ICPs de "C.1.3"</v>
          </cell>
          <cell r="T21" t="str">
            <v xml:space="preserve"> to the sum of ICPs trans. of "C.1.3"</v>
          </cell>
          <cell r="V21" t="str">
            <v>C2_19</v>
          </cell>
          <cell r="W21" t="str">
            <v xml:space="preserve">          BASE DE AMORTIZACIÓN (+)</v>
          </cell>
          <cell r="X21" t="str">
            <v xml:space="preserve">          DEPRECIATION BASIS (+)</v>
          </cell>
          <cell r="Z21" t="str">
            <v>C4_19</v>
          </cell>
          <cell r="AA21" t="str">
            <v>Otras inversiones</v>
          </cell>
          <cell r="AB21" t="str">
            <v>Other investment</v>
          </cell>
          <cell r="AL21" t="str">
            <v>B23_19</v>
          </cell>
          <cell r="AM21" t="str">
            <v>I.5 Otros ingresos técnicos</v>
          </cell>
          <cell r="AN21" t="str">
            <v xml:space="preserve">I.5 Other technical income </v>
          </cell>
          <cell r="AP21" t="str">
            <v>B24_19</v>
          </cell>
          <cell r="AQ21" t="str">
            <v>C</v>
          </cell>
          <cell r="AR21" t="str">
            <v>C</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cell r="BJ21" t="str">
            <v>B27_19</v>
          </cell>
          <cell r="BK21">
            <v>0</v>
          </cell>
          <cell r="BL21">
            <v>0</v>
          </cell>
        </row>
        <row r="22">
          <cell r="B22" t="str">
            <v>B18.2_20</v>
          </cell>
          <cell r="C22" t="str">
            <v>9) Otros gastos</v>
          </cell>
          <cell r="D22" t="str">
            <v xml:space="preserve">9) Other expenses                 </v>
          </cell>
          <cell r="J22" t="str">
            <v>C1.1_20</v>
          </cell>
          <cell r="K22" t="str">
            <v xml:space="preserve"> El Importe de A.1 para la cuenta 1010202</v>
          </cell>
          <cell r="L22" t="str">
            <v xml:space="preserve"> The Amount of A.1 for the account 1010202</v>
          </cell>
          <cell r="N22" t="str">
            <v>C1.2_20</v>
          </cell>
          <cell r="O22" t="str">
            <v xml:space="preserve"> El Importe A.3 de la cuenta 301010101010402</v>
          </cell>
          <cell r="P22" t="str">
            <v xml:space="preserve"> The Amount of A.3 for the account 301010101010402</v>
          </cell>
          <cell r="R22" t="str">
            <v>C1.3_20</v>
          </cell>
          <cell r="S22" t="str">
            <v>Control 341:MAYOR O IGUAL</v>
          </cell>
          <cell r="T22" t="str">
            <v>Control 341: GREATER THAN OR EQUAL</v>
          </cell>
          <cell r="V22" t="str">
            <v>C2_20</v>
          </cell>
          <cell r="W22" t="str">
            <v xml:space="preserve">          TASA DE AMORTIZACIÓN</v>
          </cell>
          <cell r="X22" t="str">
            <v xml:space="preserve">          DEPRECIATION RATE     </v>
          </cell>
          <cell r="Z22" t="str">
            <v>C4_20</v>
          </cell>
          <cell r="AA22" t="str">
            <v>Reservas</v>
          </cell>
          <cell r="AB22" t="str">
            <v>Reserves</v>
          </cell>
          <cell r="AL22" t="str">
            <v>B23_20</v>
          </cell>
          <cell r="AM22" t="str">
            <v>I.6 Otros ingresos no técnicos</v>
          </cell>
          <cell r="AN22" t="str">
            <v xml:space="preserve">I.6 Other non-technical income        </v>
          </cell>
          <cell r="AP22" t="str">
            <v>B24_20</v>
          </cell>
          <cell r="AQ22" t="str">
            <v>OTRAS INVERSIONES FINANCIERAS</v>
          </cell>
          <cell r="AR22" t="str">
            <v>OTHER FINANCIAL INVESTMENTS</v>
          </cell>
          <cell r="AT22" t="str">
            <v>B26_20</v>
          </cell>
          <cell r="AU22" t="str">
            <v>Periodo:  Enero  a  Junio   -   Entidad:</v>
          </cell>
          <cell r="AV22" t="str">
            <v>Period:  January  to  Junio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cell r="BJ22" t="str">
            <v>B27_20</v>
          </cell>
          <cell r="BK22">
            <v>0</v>
          </cell>
          <cell r="BL22">
            <v>0</v>
          </cell>
        </row>
        <row r="23">
          <cell r="B23" t="str">
            <v>B18.2_21</v>
          </cell>
          <cell r="C23" t="str">
            <v>GASTOS(1+2+3+4+5+6+7+8+9)</v>
          </cell>
          <cell r="D23" t="str">
            <v xml:space="preserve">EXPENSES(1+2+3+4+5+6+7+8+9)       </v>
          </cell>
          <cell r="J23" t="str">
            <v>C1.1_21</v>
          </cell>
          <cell r="K23" t="str">
            <v>a la suma de las op. ICPs de "C.1.1"</v>
          </cell>
          <cell r="L23" t="str">
            <v xml:space="preserve"> to the sum of ICPs trans. of "C.1.1"</v>
          </cell>
          <cell r="N23" t="str">
            <v>C1.2_21</v>
          </cell>
          <cell r="O23" t="str">
            <v xml:space="preserve"> a la suma de las op. ICPs de "C.1.2"</v>
          </cell>
          <cell r="P23" t="str">
            <v>to the sum of ICPs trans. of "C.1.2"</v>
          </cell>
          <cell r="R23" t="str">
            <v>C1.3_21</v>
          </cell>
          <cell r="S23" t="str">
            <v xml:space="preserve"> El Importe de A.4 para la cuenta 402010107</v>
          </cell>
          <cell r="T23" t="str">
            <v xml:space="preserve"> The Amount of A.4 for the account 402010107</v>
          </cell>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B23_21</v>
          </cell>
          <cell r="AM23" t="str">
            <v>I.7 Diferencias positivas de cambio</v>
          </cell>
          <cell r="AN23" t="str">
            <v xml:space="preserve">I.7 Exchange gains         </v>
          </cell>
          <cell r="AP23" t="str">
            <v>B24_21</v>
          </cell>
          <cell r="AQ23" t="str">
            <v>C tiene que ser &lt;= a "Otras inversiones financieras"</v>
          </cell>
          <cell r="AR23" t="str">
            <v>C must be &lt; = Other financial investment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cell r="BJ23" t="str">
            <v>B27_21</v>
          </cell>
          <cell r="BK23">
            <v>0</v>
          </cell>
          <cell r="BL23">
            <v>0</v>
          </cell>
        </row>
        <row r="24">
          <cell r="B24" t="str">
            <v>B18.2_22</v>
          </cell>
          <cell r="C24" t="str">
            <v>10) Ingresos financieros</v>
          </cell>
          <cell r="D24" t="str">
            <v xml:space="preserve">10) Financial revenue             </v>
          </cell>
          <cell r="J24" t="str">
            <v>C1.1_22</v>
          </cell>
          <cell r="K24" t="str">
            <v>Control 257: MAYOR O IGUAL</v>
          </cell>
          <cell r="L24" t="str">
            <v>Control 257: GREATER THAN OR EQUAL</v>
          </cell>
          <cell r="N24" t="str">
            <v>C1.2_22</v>
          </cell>
          <cell r="O24" t="str">
            <v>Control 307: MAYOR O IGUAL</v>
          </cell>
          <cell r="P24" t="str">
            <v>Control 307: GREATER THAN OR EQUAL</v>
          </cell>
          <cell r="R24" t="str">
            <v>C1.3_22</v>
          </cell>
          <cell r="S24" t="str">
            <v xml:space="preserve"> a la suma de las op. ICPs de "C.1.3"</v>
          </cell>
          <cell r="T24" t="str">
            <v>to the sum of ICPs trans. of "C.1.3"</v>
          </cell>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B23_22</v>
          </cell>
          <cell r="AM24" t="str">
            <v>I.8 a) Reversión provisión deterioro activos -Cartera Empresas Grupo y Asociadas</v>
          </cell>
          <cell r="AN24" t="str">
            <v>I.8 a) Asset impairment reserve reversal:</v>
          </cell>
          <cell r="AP24" t="str">
            <v>B24_22</v>
          </cell>
          <cell r="AQ24" t="str">
            <v>Control 3</v>
          </cell>
          <cell r="AR24" t="str">
            <v>Check 3</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cell r="BJ24" t="str">
            <v>B27_22</v>
          </cell>
          <cell r="BK24">
            <v>0</v>
          </cell>
          <cell r="BL24">
            <v>0</v>
          </cell>
        </row>
        <row r="25">
          <cell r="B25" t="str">
            <v>B18.2_23</v>
          </cell>
          <cell r="C25" t="str">
            <v>11)Contratos gestión/colaboración</v>
          </cell>
          <cell r="D25" t="str">
            <v xml:space="preserve">11)Mngmt/collaboration agreements </v>
          </cell>
          <cell r="J25" t="str">
            <v>C1.1_23</v>
          </cell>
          <cell r="K25" t="str">
            <v xml:space="preserve"> El Importe de A.1 para la cuenta 1030201</v>
          </cell>
          <cell r="L25" t="str">
            <v xml:space="preserve"> The Amount of A.1 for the account 1030201</v>
          </cell>
          <cell r="N25" t="str">
            <v>C1.2_23</v>
          </cell>
          <cell r="O25" t="str">
            <v xml:space="preserve"> El Importe A.3 de la cuenta 301010101010403</v>
          </cell>
          <cell r="P25" t="str">
            <v xml:space="preserve"> The Amount of A.3 for the account 301010101010403</v>
          </cell>
          <cell r="R25" t="str">
            <v>C1.3_23</v>
          </cell>
          <cell r="S25" t="str">
            <v>Control 342: MAYOR O IGUAL</v>
          </cell>
          <cell r="T25" t="str">
            <v>Control 342:GREATER THAN OR EQUAL</v>
          </cell>
          <cell r="V25" t="str">
            <v>C2_23</v>
          </cell>
          <cell r="W25" t="str">
            <v xml:space="preserve">     COSTE ADQUISICIÓN (-)</v>
          </cell>
          <cell r="X25" t="str">
            <v xml:space="preserve">     PURCHASE COST (-)          </v>
          </cell>
          <cell r="Z25" t="str">
            <v>C4_23</v>
          </cell>
          <cell r="AA25" t="str">
            <v>Rvas Aju.Valora.:Difer.cambio/conversión</v>
          </cell>
          <cell r="AB25" t="str">
            <v>Rest.Adj.Res.: Exchange/conversion differences</v>
          </cell>
          <cell r="AL25" t="str">
            <v>B23_23</v>
          </cell>
          <cell r="AM25" t="str">
            <v>I.8 b) Reversión provisión deterioro activos - otros activos</v>
          </cell>
          <cell r="AN25" t="str">
            <v>I.8 b) Asset impairment reserve reversal:
Asset impair. reserve reversal assets - other assets</v>
          </cell>
          <cell r="AP25" t="str">
            <v>B24_23</v>
          </cell>
          <cell r="AQ25" t="str">
            <v>D</v>
          </cell>
          <cell r="AR25" t="str">
            <v>D</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cell r="BJ25" t="str">
            <v>B27_23</v>
          </cell>
          <cell r="BK25">
            <v>0</v>
          </cell>
          <cell r="BL25">
            <v>0</v>
          </cell>
        </row>
        <row r="26">
          <cell r="B26" t="str">
            <v>B18.2_24</v>
          </cell>
          <cell r="C26" t="str">
            <v>12) Transferencias de I+D y</v>
          </cell>
          <cell r="D26" t="str">
            <v xml:space="preserve">12) R&amp;D transfers and             </v>
          </cell>
          <cell r="J26" t="str">
            <v>C1.1_24</v>
          </cell>
          <cell r="K26" t="str">
            <v xml:space="preserve"> a la suma de las op. ICPs de "C.1.1"</v>
          </cell>
          <cell r="L26" t="str">
            <v xml:space="preserve"> to the sum of ICPs trans. of "C.1.1"</v>
          </cell>
          <cell r="N26" t="str">
            <v>C1.2_24</v>
          </cell>
          <cell r="O26" t="str">
            <v>a la suma de las op. ICPs de "C.1.2"</v>
          </cell>
          <cell r="P26" t="str">
            <v xml:space="preserve"> to the sum of ICPs trans. of "C.1.2"</v>
          </cell>
          <cell r="R26" t="str">
            <v>C1.3_24</v>
          </cell>
          <cell r="S26" t="str">
            <v xml:space="preserve"> El Importe de A.4 para la cuenta 402010201</v>
          </cell>
          <cell r="T26" t="str">
            <v xml:space="preserve"> The Amount of A.4 for the account 402010201</v>
          </cell>
          <cell r="V26" t="str">
            <v>C2_24</v>
          </cell>
          <cell r="W26" t="str">
            <v xml:space="preserve">     AMORTIZACIÓN ACUMULADA (+)</v>
          </cell>
          <cell r="X26" t="str">
            <v xml:space="preserve">     ACCUMULATED DEPRECIATION (+)             </v>
          </cell>
          <cell r="Z26" t="str">
            <v>C4_24</v>
          </cell>
          <cell r="AA26" t="str">
            <v>Rvas Aju.Valora.:Corre.asimetrías contables</v>
          </cell>
          <cell r="AB26" t="str">
            <v>Rest.Adj.Res.: Trans. Accounting Mismatches Correction</v>
          </cell>
          <cell r="AL26" t="str">
            <v>B23_24</v>
          </cell>
          <cell r="AM26" t="str">
            <v>II.1 a) 1. Prestaciones y Gastos pagados: Seguro directo (-)</v>
          </cell>
          <cell r="AN26" t="str">
            <v>II.1 a.1) Losses paid: Direct insurance (-)</v>
          </cell>
          <cell r="AP26" t="str">
            <v>B24_24</v>
          </cell>
          <cell r="AQ26" t="str">
            <v>DEUDAS CON ENTIDADES DE CRÉDITO (A.2-1)</v>
          </cell>
          <cell r="AR26" t="str">
            <v>DUE TO CREDITS INSTITUTIONS (A.2-1)</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cell r="BJ26" t="str">
            <v>B27_24</v>
          </cell>
          <cell r="BK26">
            <v>0</v>
          </cell>
          <cell r="BL26">
            <v>0</v>
          </cell>
        </row>
        <row r="27">
          <cell r="B27" t="str">
            <v>B18.2_25</v>
          </cell>
          <cell r="C27" t="str">
            <v xml:space="preserve"> acuerdos sobre licencias</v>
          </cell>
          <cell r="D27" t="str">
            <v xml:space="preserve"> license agreements               </v>
          </cell>
          <cell r="J27" t="str">
            <v>C1.1_25</v>
          </cell>
          <cell r="K27" t="str">
            <v>Control 258:MAYOR O IGUAL</v>
          </cell>
          <cell r="L27" t="str">
            <v>Control 258: GREATER THAN OR EQUAL</v>
          </cell>
          <cell r="N27" t="str">
            <v>C1.2_25</v>
          </cell>
          <cell r="O27" t="str">
            <v>Control 308: MAYOR O IGUAL</v>
          </cell>
          <cell r="P27" t="str">
            <v>Control 308: GREATER THAN OR EQUAL</v>
          </cell>
          <cell r="R27" t="str">
            <v>C1.3_25</v>
          </cell>
          <cell r="S27" t="str">
            <v xml:space="preserve"> a la suma de las op. ICPs de "C.1.3"</v>
          </cell>
          <cell r="T27" t="str">
            <v xml:space="preserve"> to the sum of ICPs trans. of "C.1.3"</v>
          </cell>
          <cell r="V27" t="str">
            <v>C2_25</v>
          </cell>
          <cell r="W27" t="str">
            <v xml:space="preserve">     OTROS DETERIOROS (+)</v>
          </cell>
          <cell r="X27" t="str">
            <v xml:space="preserve">     OTHER IMPAIRMENT (+)       </v>
          </cell>
          <cell r="Z27" t="str">
            <v>C4_25</v>
          </cell>
          <cell r="AA27" t="str">
            <v>Rvas Aju.Valora.:Entidad valo.método participación</v>
          </cell>
          <cell r="AB27" t="str">
            <v>Rest.Adj.Res.: Trans. Comp. Under the eqty method</v>
          </cell>
          <cell r="AL27" t="str">
            <v>B23_25</v>
          </cell>
          <cell r="AM27" t="str">
            <v>II.1 a) 2. Prestaciones y Gastos pagados: Reaseguro aceptado (-)</v>
          </cell>
          <cell r="AN27" t="str">
            <v>II.1 a.2) Losses paid: Accepted reinsurance (-)</v>
          </cell>
          <cell r="AP27" t="str">
            <v>B24_25</v>
          </cell>
          <cell r="AQ27" t="str">
            <v>DIFERENCIA (Tiene que ser 0)</v>
          </cell>
          <cell r="AR27" t="str">
            <v>Difference (Must be 0)</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cell r="BJ27" t="str">
            <v>B27_25</v>
          </cell>
          <cell r="BK27" t="str">
            <v>AJUSTES HOMOGENEIZACIÓN</v>
          </cell>
          <cell r="BL27" t="str">
            <v>HOMOGENIZATION ADJUSTMENTS</v>
          </cell>
        </row>
        <row r="28">
          <cell r="B28" t="str">
            <v>B18.2_26</v>
          </cell>
          <cell r="C28" t="str">
            <v>13) Dividendos recibidos</v>
          </cell>
          <cell r="D28" t="str">
            <v xml:space="preserve">13) Dividends received            </v>
          </cell>
          <cell r="J28" t="str">
            <v>C1.1_26</v>
          </cell>
          <cell r="K28" t="str">
            <v xml:space="preserve"> El Importe de A.1 para la cuenta 103020201</v>
          </cell>
          <cell r="L28" t="str">
            <v xml:space="preserve"> The Amount of A.1 for the account 103020201</v>
          </cell>
          <cell r="N28" t="str">
            <v>C1.2_26</v>
          </cell>
          <cell r="O28" t="str">
            <v xml:space="preserve"> El importe A.3 de la cuenta 3010101010301</v>
          </cell>
          <cell r="P28" t="str">
            <v xml:space="preserve"> The Amount of A.3 for the account 3010101010301</v>
          </cell>
          <cell r="R28" t="str">
            <v>C1.3_26</v>
          </cell>
          <cell r="S28" t="str">
            <v>Control 343: MAYOR O IGUAL</v>
          </cell>
          <cell r="T28" t="str">
            <v>Control 343: GREATER THAN OR EQUAL</v>
          </cell>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B23_26</v>
          </cell>
          <cell r="AM28" t="str">
            <v>II.1 a) 3. Prestaciones y Gastos pagados: Reaseguro cedido</v>
          </cell>
          <cell r="AN28" t="str">
            <v>II.1 a.3) Losses paid: Ceded reinsurance</v>
          </cell>
          <cell r="AP28" t="str">
            <v>B24_26</v>
          </cell>
          <cell r="AQ28" t="str">
            <v>Control 4</v>
          </cell>
          <cell r="AR28" t="str">
            <v>Check 4</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cell r="BJ28" t="str">
            <v>B27_26</v>
          </cell>
          <cell r="BK28" t="str">
            <v>Provisión para primas no consumidas</v>
          </cell>
          <cell r="BL28" t="str">
            <v>Reseve for unearned premiums</v>
          </cell>
        </row>
        <row r="29">
          <cell r="B29" t="str">
            <v>B18.2_27</v>
          </cell>
          <cell r="C29" t="str">
            <v>14) Arrendamientos</v>
          </cell>
          <cell r="D29" t="str">
            <v xml:space="preserve">14) Leases                        </v>
          </cell>
          <cell r="J29" t="str">
            <v>C1.1_27</v>
          </cell>
          <cell r="K29" t="str">
            <v xml:space="preserve"> a la suma de las op. ICPs de "C.1.1"</v>
          </cell>
          <cell r="L29" t="str">
            <v>to the sum of ICPs trans. of "C.1.1"</v>
          </cell>
          <cell r="N29" t="str">
            <v>C1.2_27</v>
          </cell>
          <cell r="O29" t="str">
            <v xml:space="preserve"> a la suma de las op. ICPs de "C.1.2"</v>
          </cell>
          <cell r="P29" t="str">
            <v xml:space="preserve"> to the sum of ICPs trans. of "C.1.2"</v>
          </cell>
          <cell r="R29" t="str">
            <v>C1.3_27</v>
          </cell>
          <cell r="S29" t="str">
            <v xml:space="preserve"> El Importe de A.4 para la cuenta 402010202</v>
          </cell>
          <cell r="T29" t="str">
            <v xml:space="preserve"> The Amount of A.4 for the account 402010202</v>
          </cell>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B23_27</v>
          </cell>
          <cell r="AM29" t="str">
            <v>II.1 b) 1. Variación de la provisión para prestaciones: Seguro directo (-)</v>
          </cell>
          <cell r="AN29" t="str">
            <v xml:space="preserve">II.1 b.1) Change in O/S losses provision:
Direct insurance (-)         </v>
          </cell>
          <cell r="AP29" t="str">
            <v>B24_27</v>
          </cell>
          <cell r="AQ29" t="str">
            <v>Todas las entidades financieras deben tener código SWIFT</v>
          </cell>
          <cell r="AR29" t="str">
            <v>All financial  entities must have SWIFT code</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cell r="BJ29" t="str">
            <v>B27_27</v>
          </cell>
          <cell r="BK29" t="str">
            <v>Grupo</v>
          </cell>
          <cell r="BL29" t="str">
            <v>Group</v>
          </cell>
        </row>
        <row r="30">
          <cell r="B30" t="str">
            <v>B18.2_28</v>
          </cell>
          <cell r="C30" t="str">
            <v>15) Prestación de servicios</v>
          </cell>
          <cell r="D30" t="str">
            <v xml:space="preserve">15) Provision of services         </v>
          </cell>
          <cell r="J30" t="str">
            <v>C1.1_28</v>
          </cell>
          <cell r="K30" t="str">
            <v>Control 259: MAYOR O IGUAL</v>
          </cell>
          <cell r="L30" t="str">
            <v>Control 259: GREATER THAN OR EQUAL</v>
          </cell>
          <cell r="N30" t="str">
            <v>C1.2_28</v>
          </cell>
          <cell r="O30" t="str">
            <v>Control 309: MAYOR O IGUAL</v>
          </cell>
          <cell r="P30" t="str">
            <v>Control 309:GREATER THAN OR EQUAL</v>
          </cell>
          <cell r="R30" t="str">
            <v>C1.3_28</v>
          </cell>
          <cell r="S30" t="str">
            <v xml:space="preserve"> a la suma de las op. ICPs de "C.1.3"</v>
          </cell>
          <cell r="T30" t="str">
            <v>to the sum of ICPs trans. of "C.1.3"</v>
          </cell>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B23_28</v>
          </cell>
          <cell r="AM30" t="str">
            <v>II.1 b) 2. Variación de la provisión para prestaciones: Reaseguro aceptado (-)</v>
          </cell>
          <cell r="AN30" t="str">
            <v>II.1 b.2) Change in O/S losses provision:
Accepted reinsurance (-)</v>
          </cell>
          <cell r="AP30" t="str">
            <v>B24_28</v>
          </cell>
          <cell r="AQ30" t="str">
            <v>Comentario</v>
          </cell>
          <cell r="AR30" t="str">
            <v>Notes</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cell r="BJ30" t="str">
            <v>B27_28</v>
          </cell>
          <cell r="BK30" t="str">
            <v>No Grupo</v>
          </cell>
          <cell r="BL30" t="str">
            <v>Non Group</v>
          </cell>
        </row>
        <row r="31">
          <cell r="B31" t="str">
            <v>B18.2_29</v>
          </cell>
          <cell r="C31" t="str">
            <v>16)Venta bienes(terminad/en curso)</v>
          </cell>
          <cell r="D31" t="str">
            <v>16)Sale of goods (finished or in process)</v>
          </cell>
          <cell r="J31" t="str">
            <v>C1.1_29</v>
          </cell>
          <cell r="K31" t="str">
            <v xml:space="preserve"> El Importe de A.1 para la cuenta 103020202</v>
          </cell>
          <cell r="L31" t="str">
            <v xml:space="preserve"> The Amount of A.1 for the account 103020202</v>
          </cell>
          <cell r="N31" t="str">
            <v>C1.2_29</v>
          </cell>
          <cell r="O31" t="str">
            <v xml:space="preserve"> El importe A.3 de la cuenta 3010101010303</v>
          </cell>
          <cell r="P31" t="str">
            <v xml:space="preserve"> The Amount of A.3 for the account 3010101010303</v>
          </cell>
          <cell r="R31" t="str">
            <v>C1.3_29</v>
          </cell>
          <cell r="S31" t="str">
            <v>Control 344: MAYOR O IGUAL</v>
          </cell>
          <cell r="T31" t="str">
            <v>Control 344: GREATER THAN OR EQUAL</v>
          </cell>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B23_29</v>
          </cell>
          <cell r="AM31" t="str">
            <v>II.1 b) 3. Variación de la provisión para prestaciones: Reaseguro cedido</v>
          </cell>
          <cell r="AN31" t="str">
            <v>II.1 b.3) Change in O/S losses provision:</v>
          </cell>
          <cell r="AP31" t="str">
            <v>B24_29</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cell r="BJ31" t="str">
            <v>B27_29</v>
          </cell>
          <cell r="BK31" t="str">
            <v>Provisión para riesgos en curso</v>
          </cell>
          <cell r="BL31" t="str">
            <v>Reserve for risks in progress</v>
          </cell>
        </row>
        <row r="32">
          <cell r="B32" t="str">
            <v>B18.2_30</v>
          </cell>
          <cell r="C32" t="str">
            <v>17)Beneficios baja/enajena.activos</v>
          </cell>
          <cell r="D32" t="str">
            <v>17)Profit from canc./disposal of a</v>
          </cell>
          <cell r="J32" t="str">
            <v>C1.1_30</v>
          </cell>
          <cell r="K32" t="str">
            <v xml:space="preserve"> a la suma de las op. ICPs de "C.1.1"</v>
          </cell>
          <cell r="L32" t="str">
            <v xml:space="preserve"> to the sum of ICPs trans. of "C.1.1"</v>
          </cell>
          <cell r="N32" t="str">
            <v>C1.2_30</v>
          </cell>
          <cell r="O32" t="str">
            <v xml:space="preserve"> a la suma de las op. ICPs de "C.1.2"</v>
          </cell>
          <cell r="P32" t="str">
            <v xml:space="preserve"> to the sum of ICPs trans. of "C.1.2"</v>
          </cell>
          <cell r="R32" t="str">
            <v>C1.3_30</v>
          </cell>
          <cell r="S32" t="str">
            <v xml:space="preserve"> El Importe de A.4 para la cuenta 402010203</v>
          </cell>
          <cell r="T32" t="str">
            <v xml:space="preserve"> The Amount of A.4 for the account 402010203</v>
          </cell>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B23_30</v>
          </cell>
          <cell r="AM32" t="str">
            <v>II.1 c) Gastos imputables a las prestaciones (-)</v>
          </cell>
          <cell r="AN32" t="str">
            <v>II.1 c) Expenses attributable to losses (-)</v>
          </cell>
          <cell r="AP32">
            <v>0</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cell r="BJ32" t="str">
            <v>B27_30</v>
          </cell>
          <cell r="BK32" t="str">
            <v>Grupo</v>
          </cell>
          <cell r="BL32" t="str">
            <v>Group</v>
          </cell>
        </row>
        <row r="33">
          <cell r="B33" t="str">
            <v>B18.2_31</v>
          </cell>
          <cell r="C33" t="str">
            <v>18) Otros ingresos</v>
          </cell>
          <cell r="D33" t="str">
            <v xml:space="preserve">18) Other revenue                 </v>
          </cell>
          <cell r="J33" t="str">
            <v>C1.1_31</v>
          </cell>
          <cell r="K33" t="str">
            <v>Control 260: MAYOR O IGUAL</v>
          </cell>
          <cell r="L33" t="str">
            <v>Control 260:GREATER THAN OR EQUAL</v>
          </cell>
          <cell r="N33" t="str">
            <v>C1.2_31</v>
          </cell>
          <cell r="O33" t="str">
            <v>Control 310: MAYOR O IGUAL</v>
          </cell>
          <cell r="P33" t="str">
            <v>Control 310:GREATER THAN OR EQUAL</v>
          </cell>
          <cell r="R33" t="str">
            <v>C1.3_31</v>
          </cell>
          <cell r="S33" t="str">
            <v xml:space="preserve"> a la suma de las op. ICPs de "C.1.3"</v>
          </cell>
          <cell r="T33" t="str">
            <v xml:space="preserve"> to the sum of ICPs trans. of "C.1.3"</v>
          </cell>
          <cell r="V33" t="str">
            <v>C2_31</v>
          </cell>
          <cell r="W33" t="str">
            <v xml:space="preserve">     % AÑOS(AMORTIZADOS/TOTAL)</v>
          </cell>
          <cell r="X33" t="str">
            <v xml:space="preserve">     % YEARS(DEPRECIATED/TOTAL) </v>
          </cell>
          <cell r="Z33" t="str">
            <v>C4_31</v>
          </cell>
          <cell r="AA33" t="str">
            <v>Ingresos Inm.material/inversiones:a)De explotación</v>
          </cell>
          <cell r="AB33" t="str">
            <v>Revenue Tangible fxd assts/investment:a)Current</v>
          </cell>
          <cell r="AL33" t="str">
            <v>B23_31</v>
          </cell>
          <cell r="AM33" t="str">
            <v>II.2 Variación otras provisiones técnicas netas</v>
          </cell>
          <cell r="AN33" t="str">
            <v xml:space="preserve">II.2   Change in other technical reserves, net   </v>
          </cell>
          <cell r="AP33">
            <v>0</v>
          </cell>
          <cell r="AQ33" t="str">
            <v>RESULTADO</v>
          </cell>
          <cell r="AR33" t="str">
            <v>REVENU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cell r="BJ33" t="str">
            <v>B27_31</v>
          </cell>
          <cell r="BK33" t="str">
            <v>No Grupo</v>
          </cell>
          <cell r="BL33" t="str">
            <v>Non Group</v>
          </cell>
        </row>
        <row r="34">
          <cell r="B34" t="str">
            <v>B18.2_32</v>
          </cell>
          <cell r="C34" t="str">
            <v>INGRESOS(10+11+12+….+16+17+18)</v>
          </cell>
          <cell r="D34" t="str">
            <v xml:space="preserve">REVENUE(10+11+12+….+16+17+18)     </v>
          </cell>
          <cell r="J34" t="str">
            <v>C1.1_32</v>
          </cell>
          <cell r="K34" t="str">
            <v xml:space="preserve"> El Importe de A.1 para la cuenta 103020203</v>
          </cell>
          <cell r="L34" t="str">
            <v xml:space="preserve"> The Amount of A.1 for the account 103020203</v>
          </cell>
          <cell r="N34" t="str">
            <v>C1.2_32</v>
          </cell>
          <cell r="O34" t="str">
            <v xml:space="preserve"> El importe A.3 de la cuenta 30101010105</v>
          </cell>
          <cell r="P34" t="str">
            <v xml:space="preserve"> The Amount of A.3 for the account 30101010105</v>
          </cell>
          <cell r="R34" t="str">
            <v>C1.3_32</v>
          </cell>
          <cell r="S34" t="str">
            <v>Control 345:MAYOR O IGUAL</v>
          </cell>
          <cell r="T34" t="str">
            <v>Control 345: GREATER THAN OR EQUAL</v>
          </cell>
          <cell r="V34" t="str">
            <v>C2_32</v>
          </cell>
          <cell r="W34" t="str">
            <v>Breve descripción de la operación:</v>
          </cell>
          <cell r="X34" t="str">
            <v>Brief description of the transaction:</v>
          </cell>
          <cell r="Z34" t="str">
            <v>C4_32</v>
          </cell>
          <cell r="AA34" t="str">
            <v>Ingresos Inm.material/inversiones:b) De patrimonio</v>
          </cell>
          <cell r="AB34" t="str">
            <v>Revenue Tangible fxd assts/investment:a)Equity</v>
          </cell>
          <cell r="AL34" t="str">
            <v>B23_32</v>
          </cell>
          <cell r="AM34" t="str">
            <v>II.3 Participación en beneficios y extornos (-)</v>
          </cell>
          <cell r="AN34" t="str">
            <v xml:space="preserve">II.3   Profit sharing and returns (-) </v>
          </cell>
          <cell r="AP34">
            <v>0</v>
          </cell>
          <cell r="AQ34" t="str">
            <v>PROVISIONES TÉCNICAS</v>
          </cell>
          <cell r="AR34" t="str">
            <v>TECHNICAL RESERVES</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cell r="BJ34" t="str">
            <v>B27_32</v>
          </cell>
          <cell r="BK34" t="str">
            <v>Provisión de prestaciones</v>
          </cell>
          <cell r="BL34" t="str">
            <v>Claims reserve</v>
          </cell>
        </row>
        <row r="35">
          <cell r="B35" t="str">
            <v>B18.2_33</v>
          </cell>
          <cell r="C35" t="str">
            <v>O T R A S   T R A N S A C C I O N E S   C O N:</v>
          </cell>
          <cell r="D35" t="str">
            <v>OTHER TRANSACTIONS WITH:</v>
          </cell>
          <cell r="J35" t="str">
            <v>C1.1_33</v>
          </cell>
          <cell r="K35" t="str">
            <v xml:space="preserve"> a la suma de las op. ICPs de "C.1.1"</v>
          </cell>
          <cell r="L35" t="str">
            <v xml:space="preserve"> to the sum of ICPs trans. of "C.1.1"</v>
          </cell>
          <cell r="N35" t="str">
            <v>C1.2_33</v>
          </cell>
          <cell r="O35" t="str">
            <v xml:space="preserve"> A la suma de las op. ICPs de "C.1.2"</v>
          </cell>
          <cell r="P35" t="str">
            <v xml:space="preserve"> to the sum of ICPs trans. of "C.1.2"</v>
          </cell>
          <cell r="R35" t="str">
            <v>C1.3_33</v>
          </cell>
          <cell r="S35" t="str">
            <v xml:space="preserve"> El Importe de A.4 para la cuenta 402010204</v>
          </cell>
          <cell r="T35" t="str">
            <v xml:space="preserve"> The Amount of A.4 for the account 402010204</v>
          </cell>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AL35" t="str">
            <v>B23_33</v>
          </cell>
          <cell r="AM35" t="str">
            <v>II.4 a) Gastos de adquisición (-)</v>
          </cell>
          <cell r="AN35" t="str">
            <v xml:space="preserve">     a) Adquistion  expenses (-)      </v>
          </cell>
          <cell r="AP35">
            <v>0</v>
          </cell>
          <cell r="AQ35" t="str">
            <v>CÉDULA B.23</v>
          </cell>
          <cell r="AR35" t="str">
            <v>SCHEDULE B.2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cell r="BJ35" t="str">
            <v>B27_33</v>
          </cell>
          <cell r="BK35" t="str">
            <v>Siniestros pendientes de liquidación o pago</v>
          </cell>
          <cell r="BL35" t="str">
            <v>Reserve for outstanding claims</v>
          </cell>
        </row>
        <row r="36">
          <cell r="B36" t="str">
            <v>B18.2_34</v>
          </cell>
          <cell r="C36" t="str">
            <v xml:space="preserve">Compra de activos materiales, intangibles </v>
          </cell>
          <cell r="D36" t="str">
            <v xml:space="preserve">Purchase of tangible, intangible  </v>
          </cell>
          <cell r="J36" t="str">
            <v>C1.1_34</v>
          </cell>
          <cell r="K36" t="str">
            <v>Control 261: MAYOR O IGUAL</v>
          </cell>
          <cell r="L36" t="str">
            <v>Control 261: GREATER THAN OR EQUAL</v>
          </cell>
          <cell r="N36" t="str">
            <v>C1.2_34</v>
          </cell>
          <cell r="O36" t="str">
            <v>Control 311: MAYOR O IGUAL</v>
          </cell>
          <cell r="P36" t="str">
            <v>Control 311: GREATER THAN OR EQUAL</v>
          </cell>
          <cell r="R36" t="str">
            <v>C1.3_34</v>
          </cell>
          <cell r="S36" t="str">
            <v xml:space="preserve"> a la suma de las op. ICPs de "C.1.3"</v>
          </cell>
          <cell r="T36" t="str">
            <v xml:space="preserve"> to the sum of ICPs trans. of "C.1.3"</v>
          </cell>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AL36" t="str">
            <v>B23_34</v>
          </cell>
          <cell r="AM36" t="str">
            <v>II.4 b) Gastos de administración (-)</v>
          </cell>
          <cell r="AN36" t="str">
            <v xml:space="preserve">     b) Administration expenses (-)   </v>
          </cell>
          <cell r="AP36">
            <v>0</v>
          </cell>
          <cell r="AT36" t="str">
            <v>B26_34</v>
          </cell>
          <cell r="AU36" t="str">
            <v>INFORMACIÓN PARA BALANCED SCORECARD</v>
          </cell>
          <cell r="AV36" t="str">
            <v>BALANCED SCORECARD INFORMATION REQUIREMENTS</v>
          </cell>
          <cell r="AX36" t="str">
            <v>B5_1_34</v>
          </cell>
          <cell r="AY36" t="str">
            <v>VALOR DE MERCADO (*)</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cell r="BJ36" t="str">
            <v>B27_34</v>
          </cell>
          <cell r="BK36" t="str">
            <v>Case reserve</v>
          </cell>
          <cell r="BL36" t="str">
            <v>Case reserve</v>
          </cell>
        </row>
        <row r="37">
          <cell r="B37" t="str">
            <v>B18.2_35</v>
          </cell>
          <cell r="C37" t="str">
            <v>u otros activos</v>
          </cell>
          <cell r="D37" t="str">
            <v xml:space="preserve">or other assets                   </v>
          </cell>
          <cell r="J37" t="str">
            <v>C1.1_35</v>
          </cell>
          <cell r="K37" t="str">
            <v xml:space="preserve"> El Importe de A.1 para la cuenta 103020301</v>
          </cell>
          <cell r="L37" t="str">
            <v xml:space="preserve"> The Amount of A.1 for the account 103020301</v>
          </cell>
          <cell r="N37" t="str">
            <v>C1.2_35</v>
          </cell>
          <cell r="O37" t="str">
            <v xml:space="preserve"> El importe A.3 de la cuenta 30101010106</v>
          </cell>
          <cell r="P37" t="str">
            <v xml:space="preserve"> The Amount of A.3 for the account 30101010106</v>
          </cell>
          <cell r="R37" t="str">
            <v>C1.3_35</v>
          </cell>
          <cell r="S37" t="str">
            <v>Control 346: MAYOR O IGUAL</v>
          </cell>
          <cell r="T37" t="str">
            <v>Control 346: GREATER THAN OR EQUAL</v>
          </cell>
          <cell r="V37" t="str">
            <v>C2_35</v>
          </cell>
          <cell r="W37" t="str">
            <v>CONCEPTO</v>
          </cell>
          <cell r="X37" t="str">
            <v>ITEM</v>
          </cell>
          <cell r="Z37" t="str">
            <v>C4_35</v>
          </cell>
          <cell r="AA37" t="str">
            <v>Breve descripción de los activos provisionados:</v>
          </cell>
          <cell r="AB37" t="str">
            <v>Brief description of provisioned assets:</v>
          </cell>
          <cell r="AL37" t="str">
            <v>B23_35</v>
          </cell>
          <cell r="AM37" t="str">
            <v>II.4 c) Comis.y particip.reaseg.(c/r)</v>
          </cell>
          <cell r="AN37" t="str">
            <v xml:space="preserve">     c)  Commis.and reins. Share (c/r)</v>
          </cell>
          <cell r="AP37">
            <v>0</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cell r="BJ37" t="str">
            <v>B27_35</v>
          </cell>
          <cell r="BK37" t="str">
            <v>Grupo</v>
          </cell>
          <cell r="BL37" t="str">
            <v>Group</v>
          </cell>
        </row>
        <row r="38">
          <cell r="B38" t="str">
            <v>B18.2_36</v>
          </cell>
          <cell r="C38" t="str">
            <v>Acuerdos de financiación, créditos y -</v>
          </cell>
          <cell r="D38" t="str">
            <v>Finance, credit, capital contribut</v>
          </cell>
          <cell r="J38" t="str">
            <v>C1.1_36</v>
          </cell>
          <cell r="K38" t="str">
            <v xml:space="preserve"> a la suma de las op. ICPs de "C.1.1"</v>
          </cell>
          <cell r="L38" t="str">
            <v xml:space="preserve"> to the sum of ICPs trans. of "C.1.1"</v>
          </cell>
          <cell r="N38" t="str">
            <v>C1.2_36</v>
          </cell>
          <cell r="O38" t="str">
            <v xml:space="preserve"> a la suma de las op. ICPs de "C.1.2"</v>
          </cell>
          <cell r="P38" t="str">
            <v xml:space="preserve"> to the sum of ICPs trans. of "C.1.2"</v>
          </cell>
          <cell r="R38" t="str">
            <v>C1.3_36</v>
          </cell>
          <cell r="S38" t="str">
            <v xml:space="preserve"> El Importe de A.4 para la cuenta 4020103</v>
          </cell>
          <cell r="T38" t="str">
            <v xml:space="preserve"> The Amount of A.4 for the account 4020103</v>
          </cell>
          <cell r="V38" t="str">
            <v>C2_36</v>
          </cell>
          <cell r="W38" t="str">
            <v>IMPORTE</v>
          </cell>
          <cell r="X38" t="str">
            <v>AMOUNT</v>
          </cell>
          <cell r="Z38" t="str">
            <v>C4_36</v>
          </cell>
          <cell r="AA38" t="str">
            <v>Provisión Nº 2:</v>
          </cell>
          <cell r="AB38" t="str">
            <v>Provision Nº 2:</v>
          </cell>
          <cell r="AL38" t="str">
            <v>B23_36</v>
          </cell>
          <cell r="AM38" t="str">
            <v>II.6 a) 1. De explotación (-)</v>
          </cell>
          <cell r="AN38" t="str">
            <v xml:space="preserve">     a) Atributable to operations (-) </v>
          </cell>
          <cell r="AP38">
            <v>0</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cell r="BJ38" t="str">
            <v>B27_36</v>
          </cell>
          <cell r="BK38" t="str">
            <v>No Grupo</v>
          </cell>
          <cell r="BL38" t="str">
            <v>Non Group</v>
          </cell>
        </row>
        <row r="39">
          <cell r="B39" t="str">
            <v>B18.2_37</v>
          </cell>
          <cell r="C39" t="str">
            <v xml:space="preserve">     aportaciones de capital (prestamista)</v>
          </cell>
          <cell r="D39" t="str">
            <v xml:space="preserve"> agreements (lender)              </v>
          </cell>
          <cell r="J39" t="str">
            <v>C1.1_37</v>
          </cell>
          <cell r="K39" t="str">
            <v>Control 262: MAYOR O IGUAL</v>
          </cell>
          <cell r="L39" t="str">
            <v>Control 262:GREATER THAN OR EQUAL</v>
          </cell>
          <cell r="N39" t="str">
            <v>C1.2_37</v>
          </cell>
          <cell r="O39" t="str">
            <v>Control 312: MAYOR O IGUAL</v>
          </cell>
          <cell r="P39" t="str">
            <v>Control 312:GREATER THAN OR EQUAL</v>
          </cell>
          <cell r="R39" t="str">
            <v>C1.3_37</v>
          </cell>
          <cell r="S39" t="str">
            <v>a la suma de las op. ICPs de "C.1.3"</v>
          </cell>
          <cell r="T39" t="str">
            <v xml:space="preserve"> to the sum of ICPs trans. of "C.1.3"</v>
          </cell>
          <cell r="V39" t="str">
            <v>C2_37</v>
          </cell>
          <cell r="W39" t="str">
            <v>Operación Nº 2:</v>
          </cell>
          <cell r="X39" t="str">
            <v>Transaction Nº 2:</v>
          </cell>
          <cell r="Z39" t="str">
            <v>C4_37</v>
          </cell>
          <cell r="AA39" t="str">
            <v>Provisión Nº 3:</v>
          </cell>
          <cell r="AB39" t="str">
            <v>Provision Nº 3:</v>
          </cell>
          <cell r="AL39" t="str">
            <v>B23_37</v>
          </cell>
          <cell r="AM39" t="str">
            <v>II.6 b) De patrimonio y de ctas. financieras (-)</v>
          </cell>
          <cell r="AN39" t="str">
            <v xml:space="preserve">     b) Atributable to equity (-)     </v>
          </cell>
          <cell r="AP39">
            <v>0</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cell r="BJ39" t="str">
            <v>B27_37</v>
          </cell>
          <cell r="BK39" t="str">
            <v>IBNER</v>
          </cell>
          <cell r="BL39" t="str">
            <v>(IBNER) Claims Incurred but not enought reported</v>
          </cell>
        </row>
        <row r="40">
          <cell r="B40" t="str">
            <v>B18.2_38</v>
          </cell>
          <cell r="C40" t="str">
            <v>Contratos de arrendamiento</v>
          </cell>
          <cell r="D40" t="str">
            <v xml:space="preserve">Lease financial               </v>
          </cell>
          <cell r="J40" t="str">
            <v>C1.1_38</v>
          </cell>
          <cell r="K40" t="str">
            <v xml:space="preserve"> El Importe de A.1 para la cuenta 103020302</v>
          </cell>
          <cell r="L40" t="str">
            <v xml:space="preserve"> The Amount of A.1 for the account 103020302</v>
          </cell>
          <cell r="N40" t="str">
            <v>C1.2_38</v>
          </cell>
          <cell r="O40" t="str">
            <v xml:space="preserve"> El importe A.3 de la cuenta 30101010107</v>
          </cell>
          <cell r="P40" t="str">
            <v xml:space="preserve"> The Amount of A.3 for the account 30101010107</v>
          </cell>
          <cell r="R40" t="str">
            <v>C1.3_38</v>
          </cell>
          <cell r="S40" t="str">
            <v>Control 347: MAYOR O IGUAL</v>
          </cell>
          <cell r="T40" t="str">
            <v>Control 347: GREATER THAN OR EQUAL</v>
          </cell>
          <cell r="V40" t="str">
            <v>C2_38</v>
          </cell>
          <cell r="W40" t="str">
            <v>Operación Nº 3:</v>
          </cell>
          <cell r="X40" t="str">
            <v>Transaction Nº 3:</v>
          </cell>
          <cell r="Z40" t="str">
            <v>C4_38</v>
          </cell>
          <cell r="AA40" t="str">
            <v>Provisión Nº 4:</v>
          </cell>
          <cell r="AB40" t="str">
            <v>Provision Nº 4:</v>
          </cell>
          <cell r="AL40" t="str">
            <v>B23_38</v>
          </cell>
          <cell r="AM40" t="str">
            <v>II.7 Minusvalias en las Inv. por cuenta de tomadores asumen riesgo Inv.(-)</v>
          </cell>
          <cell r="AN40" t="str">
            <v>II.7  Unrealised Losses on investment on behalf  of investment risk-bearing policyholders (-)</v>
          </cell>
          <cell r="AP40">
            <v>0</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cell r="BJ40" t="str">
            <v>B27_38</v>
          </cell>
          <cell r="BK40" t="str">
            <v>Grupo</v>
          </cell>
          <cell r="BL40" t="str">
            <v>Group</v>
          </cell>
        </row>
        <row r="41">
          <cell r="B41" t="str">
            <v>B18.2_39</v>
          </cell>
          <cell r="C41" t="str">
            <v>financiero (arrendador)</v>
          </cell>
          <cell r="D41" t="str">
            <v xml:space="preserve"> agreements (lessor)                </v>
          </cell>
          <cell r="J41" t="str">
            <v>C1.1_39</v>
          </cell>
          <cell r="K41" t="str">
            <v xml:space="preserve"> a la suma de las op. ICPs de "C.1.1"</v>
          </cell>
          <cell r="L41" t="str">
            <v>to the sum of ICPs trans. of "C.1.1"</v>
          </cell>
          <cell r="N41" t="str">
            <v>C1.2_39</v>
          </cell>
          <cell r="O41" t="str">
            <v xml:space="preserve"> a la suma de las op. ICPs de "C.1.2"</v>
          </cell>
          <cell r="P41" t="str">
            <v>to the sum of ICPs trans. of "C.1.2"</v>
          </cell>
          <cell r="R41" t="str">
            <v>C1.3_39</v>
          </cell>
          <cell r="S41" t="str">
            <v xml:space="preserve"> El Importe de A.4 para la cuenta 402020101</v>
          </cell>
          <cell r="T41" t="str">
            <v xml:space="preserve"> The Amount of A.4 for the account 402020101</v>
          </cell>
          <cell r="V41" t="str">
            <v>C2_39</v>
          </cell>
          <cell r="W41" t="str">
            <v>Operación Nº 4:</v>
          </cell>
          <cell r="X41" t="str">
            <v>Transaction Nº 4:</v>
          </cell>
          <cell r="Z41" t="str">
            <v>C4_39</v>
          </cell>
          <cell r="AA41" t="str">
            <v>Provisión Nº 5:</v>
          </cell>
          <cell r="AB41" t="str">
            <v>Provision Nº 5:</v>
          </cell>
          <cell r="AL41" t="str">
            <v>B23_39</v>
          </cell>
          <cell r="AM41" t="str">
            <v>II.8 Otros gastos técnicos (-)</v>
          </cell>
          <cell r="AN41" t="str">
            <v xml:space="preserve">II.8   Other technical expenses (-)   </v>
          </cell>
          <cell r="AP41">
            <v>0</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cell r="BJ41" t="str">
            <v>B27_39</v>
          </cell>
          <cell r="BK41" t="str">
            <v>No Grupo</v>
          </cell>
          <cell r="BL41" t="str">
            <v>Non Group</v>
          </cell>
        </row>
        <row r="42">
          <cell r="B42" t="str">
            <v>B18.2_40</v>
          </cell>
          <cell r="C42" t="str">
            <v>Amortización o cancelación de créditos y -</v>
          </cell>
          <cell r="D42" t="str">
            <v xml:space="preserve">Credit redemption/cancellation    </v>
          </cell>
          <cell r="J42" t="str">
            <v>C1.1_40</v>
          </cell>
          <cell r="K42" t="str">
            <v>Control 263: MAYOR O IGUAL</v>
          </cell>
          <cell r="L42" t="str">
            <v>Control 263: GREATER THAN OR EQUAL</v>
          </cell>
          <cell r="N42" t="str">
            <v>C1.2_40</v>
          </cell>
          <cell r="O42" t="str">
            <v>Control 313: MAYOR O IGUAL</v>
          </cell>
          <cell r="P42" t="str">
            <v>Control 313: GREATER THAN OR EQUAL</v>
          </cell>
          <cell r="R42" t="str">
            <v>C1.3_40</v>
          </cell>
          <cell r="S42" t="str">
            <v xml:space="preserve">  la suma de las op. ICPs de "C.1.3"</v>
          </cell>
          <cell r="T42" t="str">
            <v xml:space="preserve"> to the sum of ICPs trans. of "C.1.3"</v>
          </cell>
          <cell r="V42" t="str">
            <v>C2_40</v>
          </cell>
          <cell r="W42" t="str">
            <v>Operación Nº 5:</v>
          </cell>
          <cell r="X42" t="str">
            <v>Transaction Nº 5:</v>
          </cell>
          <cell r="Z42" t="str">
            <v>C4_40</v>
          </cell>
          <cell r="AA42" t="str">
            <v>Provisión Nº 6:</v>
          </cell>
          <cell r="AB42" t="str">
            <v>Provision Nº 6:</v>
          </cell>
          <cell r="AL42" t="str">
            <v>B23_40</v>
          </cell>
          <cell r="AM42" t="str">
            <v>II.9 Otros gastos no técnicos (-)</v>
          </cell>
          <cell r="AN42" t="str">
            <v xml:space="preserve">II.9   Other non-technical expenses (-)          </v>
          </cell>
          <cell r="AP42">
            <v>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cell r="BJ42" t="str">
            <v>B27_40</v>
          </cell>
          <cell r="BK42" t="str">
            <v>Siniestros ocurridos pero no declarados (IBNR)</v>
          </cell>
          <cell r="BL42" t="str">
            <v>(IBNR)Claims Incurred but not reported</v>
          </cell>
        </row>
        <row r="43">
          <cell r="B43" t="str">
            <v>B18.2_41</v>
          </cell>
          <cell r="C43" t="str">
            <v>contratos de arrendamiento (arrendador)</v>
          </cell>
          <cell r="D43" t="str">
            <v xml:space="preserve">lease agreements(lessor           </v>
          </cell>
          <cell r="J43" t="str">
            <v>C1.1_41</v>
          </cell>
          <cell r="K43" t="str">
            <v xml:space="preserve"> El Importe de A.1 para la cuenta 103020303</v>
          </cell>
          <cell r="L43" t="str">
            <v xml:space="preserve"> The Amount of A.1 for the account 103020303</v>
          </cell>
          <cell r="N43" t="str">
            <v>C1.2_41</v>
          </cell>
          <cell r="O43" t="str">
            <v xml:space="preserve"> El importe A.3 de la cuenta 30101010108</v>
          </cell>
          <cell r="P43" t="str">
            <v xml:space="preserve"> The Amount of A.3 for the account 30101010108</v>
          </cell>
          <cell r="R43" t="str">
            <v>C1.3_41</v>
          </cell>
          <cell r="S43" t="str">
            <v>Control 348: MAYOR O IGUAL</v>
          </cell>
          <cell r="T43" t="str">
            <v>Control 348: GREATER THAN OR EQUAL</v>
          </cell>
          <cell r="V43" t="str">
            <v>C2_41</v>
          </cell>
          <cell r="W43" t="str">
            <v>Operación Nº 6:</v>
          </cell>
          <cell r="X43" t="str">
            <v>Transaction Nº 6:</v>
          </cell>
          <cell r="Z43" t="str">
            <v>C4_41</v>
          </cell>
          <cell r="AA43" t="str">
            <v>Provisión Nº 7:</v>
          </cell>
          <cell r="AB43" t="str">
            <v>Provision Nº 7:</v>
          </cell>
          <cell r="AL43" t="str">
            <v>B23_41</v>
          </cell>
          <cell r="AM43" t="str">
            <v>II.10 Diferencias negativas de cambio (-)</v>
          </cell>
          <cell r="AN43" t="str">
            <v xml:space="preserve">II.10 Exchange losses (-)  </v>
          </cell>
          <cell r="AP43">
            <v>0</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cell r="BJ43" t="str">
            <v>B27_41</v>
          </cell>
          <cell r="BK43" t="str">
            <v>Grupo</v>
          </cell>
          <cell r="BL43" t="str">
            <v>Group</v>
          </cell>
        </row>
        <row r="44">
          <cell r="B44" t="str">
            <v>B18.2_42</v>
          </cell>
          <cell r="C44" t="str">
            <v>Venta de activos materiales, intangibles</v>
          </cell>
          <cell r="D44" t="str">
            <v xml:space="preserve">Sale of tangible, intangible      </v>
          </cell>
          <cell r="J44" t="str">
            <v>C1.1_42</v>
          </cell>
          <cell r="K44" t="str">
            <v xml:space="preserve"> a la suma de las op. ICPs de "C.1.1"</v>
          </cell>
          <cell r="L44" t="str">
            <v xml:space="preserve"> to the sum of ICPs trans. of "C.1.1"</v>
          </cell>
          <cell r="N44" t="str">
            <v>C1.2_42</v>
          </cell>
          <cell r="O44" t="str">
            <v xml:space="preserve"> a la suma de las op. ICPs de "C.1.2"</v>
          </cell>
          <cell r="P44" t="str">
            <v xml:space="preserve"> to the sum of ICPs trans. of "C.1.2"</v>
          </cell>
          <cell r="R44" t="str">
            <v>C1.3_42</v>
          </cell>
          <cell r="S44" t="str">
            <v xml:space="preserve"> El Importe de A.4 para la cuenta 402020102</v>
          </cell>
          <cell r="T44" t="str">
            <v xml:space="preserve"> The Amount of A.4 for the account 402020102</v>
          </cell>
          <cell r="V44" t="str">
            <v>C2_42</v>
          </cell>
          <cell r="W44" t="str">
            <v>Operación Nº 7:</v>
          </cell>
          <cell r="X44" t="str">
            <v>Transaction Nº 7:</v>
          </cell>
          <cell r="Z44" t="str">
            <v>C4_42</v>
          </cell>
          <cell r="AA44" t="str">
            <v>Provisión Nº 8:</v>
          </cell>
          <cell r="AB44" t="str">
            <v>Provision Nº 8:</v>
          </cell>
          <cell r="AL44" t="str">
            <v>B23_42</v>
          </cell>
          <cell r="AM44" t="str">
            <v>II.11 a) Dotación provisión deterioro de activos (-) Cartera- Emp. Grupo y Asoc.</v>
          </cell>
          <cell r="AN44" t="str">
            <v xml:space="preserve">       a) Asset impairment reserve allocation (-) - Investments - Group &amp; Associated</v>
          </cell>
          <cell r="AP44">
            <v>0</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cell r="BJ44" t="str">
            <v>B27_42</v>
          </cell>
          <cell r="BK44" t="str">
            <v>No Grupo</v>
          </cell>
          <cell r="BL44" t="str">
            <v>Non Group</v>
          </cell>
        </row>
        <row r="45">
          <cell r="B45" t="str">
            <v>B18.2_43</v>
          </cell>
          <cell r="C45" t="str">
            <v>u otros activos</v>
          </cell>
          <cell r="D45" t="str">
            <v xml:space="preserve"> or other assets                  </v>
          </cell>
          <cell r="J45" t="str">
            <v>C1.1_43</v>
          </cell>
          <cell r="K45" t="str">
            <v>Control 264: MAYOR O IGUAL</v>
          </cell>
          <cell r="L45" t="str">
            <v>Control 264: GREATER THAN OR EQUAL</v>
          </cell>
          <cell r="N45" t="str">
            <v>C1.2_43</v>
          </cell>
          <cell r="O45" t="str">
            <v>Control 314: MAYOR O IGUAL</v>
          </cell>
          <cell r="P45" t="str">
            <v>Control 314: GREATER THAN OR EQUAL</v>
          </cell>
          <cell r="R45" t="str">
            <v>C1.3_43</v>
          </cell>
          <cell r="S45" t="str">
            <v xml:space="preserve"> a la suma de las op. ICPs de "C.1.3"</v>
          </cell>
          <cell r="T45" t="str">
            <v xml:space="preserve"> to the sum of ICPs trans. of "C.1.3"</v>
          </cell>
          <cell r="V45" t="str">
            <v>C2_43</v>
          </cell>
          <cell r="W45" t="str">
            <v>Operación Nº 8:</v>
          </cell>
          <cell r="X45" t="str">
            <v>Transaction Nº 8:</v>
          </cell>
          <cell r="Z45" t="str">
            <v>C4_43</v>
          </cell>
          <cell r="AA45" t="str">
            <v>Provisión Nº 9:</v>
          </cell>
          <cell r="AB45" t="str">
            <v>Provision Nº 9:</v>
          </cell>
          <cell r="AL45" t="str">
            <v>B23_43</v>
          </cell>
          <cell r="AM45" t="str">
            <v>II.11 b) Dotación provisión deterioro de activos (-) - Otros activos</v>
          </cell>
          <cell r="AN45" t="str">
            <v xml:space="preserve">       b) Asset impairment reserve allocation (-) - Other assets</v>
          </cell>
          <cell r="AP45">
            <v>0</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cell r="BJ45" t="str">
            <v>B27_43</v>
          </cell>
          <cell r="BK45" t="str">
            <v>Gastos internos de liquidación de siniestros</v>
          </cell>
          <cell r="BL45" t="str">
            <v>Reserve for ULAE</v>
          </cell>
        </row>
        <row r="46">
          <cell r="B46" t="str">
            <v>B18.2_44</v>
          </cell>
          <cell r="C46" t="str">
            <v>Acuerdos de financiación, créditos y -</v>
          </cell>
          <cell r="D46" t="str">
            <v xml:space="preserve">Finance, credit and capital       </v>
          </cell>
          <cell r="J46" t="str">
            <v>C1.1_44</v>
          </cell>
          <cell r="K46" t="str">
            <v xml:space="preserve"> El Importe de A.1 para la cuenta 103020304</v>
          </cell>
          <cell r="L46" t="str">
            <v xml:space="preserve"> The Amount of A.1 for the account 103020304</v>
          </cell>
          <cell r="N46" t="str">
            <v>C1.2_44</v>
          </cell>
          <cell r="O46" t="str">
            <v xml:space="preserve"> El Importe A.3 de la cuenta 301010102010102</v>
          </cell>
          <cell r="P46" t="str">
            <v xml:space="preserve"> The Amount of A.3 for the account 301010102010102</v>
          </cell>
          <cell r="R46" t="str">
            <v>C1.3_44</v>
          </cell>
          <cell r="S46" t="str">
            <v>Control 349: MAYOR O IGUAL</v>
          </cell>
          <cell r="T46" t="str">
            <v>Control 349: GREATER THAN OR EQUAL</v>
          </cell>
          <cell r="V46" t="str">
            <v>C2_44</v>
          </cell>
          <cell r="W46" t="str">
            <v>Operación Nº 9:</v>
          </cell>
          <cell r="X46" t="str">
            <v>Transaction Nº 9:</v>
          </cell>
          <cell r="Z46" t="str">
            <v>C4_44</v>
          </cell>
          <cell r="AA46" t="str">
            <v>Provisión Nº 10:</v>
          </cell>
          <cell r="AB46" t="str">
            <v>Provision Nº 10:</v>
          </cell>
          <cell r="AL46" t="str">
            <v>B23_44</v>
          </cell>
          <cell r="AM46" t="str">
            <v>III.1 a) Ingresos de explotación - Otros</v>
          </cell>
          <cell r="AN46" t="str">
            <v xml:space="preserve">      a) Ingresos de explotación - Otros</v>
          </cell>
          <cell r="AP46">
            <v>0</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cell r="BJ46" t="str">
            <v>B27_44</v>
          </cell>
          <cell r="BK46" t="str">
            <v>Grupo</v>
          </cell>
          <cell r="BL46" t="str">
            <v>Group</v>
          </cell>
        </row>
        <row r="47">
          <cell r="B47" t="str">
            <v>B18.2_45</v>
          </cell>
          <cell r="C47" t="str">
            <v>aportaciones de capital(prestatario)</v>
          </cell>
          <cell r="D47" t="str">
            <v xml:space="preserve">contribution agreements(debtor)   </v>
          </cell>
          <cell r="J47" t="str">
            <v>C1.1_45</v>
          </cell>
          <cell r="K47" t="str">
            <v xml:space="preserve"> a la suma de las op. ICPs de "C.1.1"</v>
          </cell>
          <cell r="L47" t="str">
            <v xml:space="preserve"> to the sum of ICPs trans. of "C.1.1"</v>
          </cell>
          <cell r="N47" t="str">
            <v>C1.2_45</v>
          </cell>
          <cell r="O47" t="str">
            <v xml:space="preserve"> a la suma de las op. ICPs de "C.1.2"</v>
          </cell>
          <cell r="P47" t="str">
            <v xml:space="preserve"> to the sum of ICPs trans. of "C.1.2"</v>
          </cell>
          <cell r="R47" t="str">
            <v>C1.3_45</v>
          </cell>
          <cell r="S47" t="str">
            <v xml:space="preserve"> El Importe de A.4 para la cuenta 402020103</v>
          </cell>
          <cell r="T47" t="str">
            <v xml:space="preserve"> The Amount of A.4 for the account 402020103</v>
          </cell>
          <cell r="V47" t="str">
            <v>C2_45</v>
          </cell>
          <cell r="W47" t="str">
            <v>Operación Nº 10:</v>
          </cell>
          <cell r="X47" t="str">
            <v>Transaction Nº 10:</v>
          </cell>
          <cell r="Z47" t="str">
            <v>C4_45</v>
          </cell>
          <cell r="AA47" t="str">
            <v>Provisiones con dato</v>
          </cell>
          <cell r="AB47" t="str">
            <v>Provisions with data</v>
          </cell>
          <cell r="AL47" t="str">
            <v>B23_45</v>
          </cell>
          <cell r="AM47" t="str">
            <v>III.1 b) Ingresos de explotación - Dividendos - Empresas Grupo y Asociadas</v>
          </cell>
          <cell r="AN47" t="str">
            <v xml:space="preserve">       b) Revenue from ordinary activities - Dividends - Group &amp; Associated</v>
          </cell>
          <cell r="AP47">
            <v>0</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cell r="BJ47" t="str">
            <v>B27_45</v>
          </cell>
          <cell r="BK47" t="str">
            <v>No Grupo</v>
          </cell>
          <cell r="BL47" t="str">
            <v>Non Group</v>
          </cell>
        </row>
        <row r="48">
          <cell r="B48" t="str">
            <v>B18.2_46</v>
          </cell>
          <cell r="C48" t="str">
            <v>Contratos de arrendamiento</v>
          </cell>
          <cell r="D48" t="str">
            <v xml:space="preserve">Lease financial                 </v>
          </cell>
          <cell r="J48" t="str">
            <v>C1.1_46</v>
          </cell>
          <cell r="K48" t="str">
            <v>Control 265:MAYOR O IGUAL</v>
          </cell>
          <cell r="L48" t="str">
            <v>Control 265: GREATER THAN OR EQUAL</v>
          </cell>
          <cell r="N48" t="str">
            <v>C1.2_46</v>
          </cell>
          <cell r="O48" t="str">
            <v>Control 315:MAYOR O IGUAL</v>
          </cell>
          <cell r="P48" t="str">
            <v>Control 315:GREATER THAN OR EQUAL</v>
          </cell>
          <cell r="R48" t="str">
            <v>C1.3_46</v>
          </cell>
          <cell r="S48" t="str">
            <v xml:space="preserve"> a la suma de las op. ICPs de "C.1.3"</v>
          </cell>
          <cell r="T48" t="str">
            <v xml:space="preserve"> to the sum of ICPs trans. of "C.1.3"</v>
          </cell>
          <cell r="V48" t="str">
            <v>C2_46</v>
          </cell>
          <cell r="W48" t="str">
            <v>Operaciones con dato</v>
          </cell>
          <cell r="X48" t="str">
            <v>Transactions with data</v>
          </cell>
          <cell r="AL48" t="str">
            <v>B23_46</v>
          </cell>
          <cell r="AM48" t="str">
            <v>III.2 Gastos de explotación (-)</v>
          </cell>
          <cell r="AN48" t="str">
            <v xml:space="preserve">III.2 Operating expenses (-)          </v>
          </cell>
          <cell r="AP48">
            <v>0</v>
          </cell>
          <cell r="AT48" t="str">
            <v>B26_46</v>
          </cell>
          <cell r="AU48" t="str">
            <v>Control Cuadro 2</v>
          </cell>
          <cell r="AV48" t="str">
            <v>Check Table 2</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cell r="BJ48" t="str">
            <v>B27_46</v>
          </cell>
          <cell r="BK48" t="str">
            <v>Provisión de participación en beneficios y extornos</v>
          </cell>
          <cell r="BL48" t="str">
            <v>Reserve for profit sharing</v>
          </cell>
        </row>
        <row r="49">
          <cell r="B49" t="str">
            <v>B18.2_47</v>
          </cell>
          <cell r="C49" t="str">
            <v>financiero (arrendatario)</v>
          </cell>
          <cell r="D49" t="str">
            <v xml:space="preserve">agreements (lessee)                </v>
          </cell>
          <cell r="J49" t="str">
            <v>C1.1_47</v>
          </cell>
          <cell r="K49" t="str">
            <v xml:space="preserve"> El Importe de A.1 para la cuenta 103020401</v>
          </cell>
          <cell r="L49" t="str">
            <v xml:space="preserve"> The Amount of A.1 for the account 103020401</v>
          </cell>
          <cell r="N49" t="str">
            <v>C1.2_47</v>
          </cell>
          <cell r="O49" t="str">
            <v xml:space="preserve"> El Importe A.3 de la cuenta 301010102010103</v>
          </cell>
          <cell r="P49" t="str">
            <v xml:space="preserve"> The Amount of A.3 for the account 301010102010103</v>
          </cell>
          <cell r="R49" t="str">
            <v>C1.3_47</v>
          </cell>
          <cell r="S49" t="str">
            <v>Control 350: MAYOR O IGUAL</v>
          </cell>
          <cell r="T49" t="str">
            <v>Control 350: GREATER THAN OR EQUAL</v>
          </cell>
          <cell r="AL49" t="str">
            <v>B23_47</v>
          </cell>
          <cell r="AM49" t="str">
            <v>III.3 Ingresos del inmovil.material  y de las inversiones</v>
          </cell>
          <cell r="AN49" t="str">
            <v xml:space="preserve">III.3 Revenue from tangible fxd assts and inv    </v>
          </cell>
          <cell r="AP49">
            <v>0</v>
          </cell>
          <cell r="AT49" t="str">
            <v>B26_47</v>
          </cell>
          <cell r="AU49" t="str">
            <v>TOTAL PRIMAS DEL SEGURO DIRECTO</v>
          </cell>
          <cell r="AV49" t="str">
            <v>TOTAL DIRECT INSURANCE PREMIUMS</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cell r="BJ49" t="str">
            <v>B27_47</v>
          </cell>
          <cell r="BK49" t="str">
            <v>Grupo</v>
          </cell>
          <cell r="BL49" t="str">
            <v>Group</v>
          </cell>
        </row>
        <row r="50">
          <cell r="B50" t="str">
            <v>B18.2_48</v>
          </cell>
          <cell r="C50" t="str">
            <v>Amortización o cancelación de créditos y -</v>
          </cell>
          <cell r="D50" t="str">
            <v xml:space="preserve">Redemption/cancellation of credit </v>
          </cell>
          <cell r="J50" t="str">
            <v>C1.1_48</v>
          </cell>
          <cell r="K50" t="str">
            <v xml:space="preserve"> a la suma de las op. ICPs de "C.1.1"</v>
          </cell>
          <cell r="L50" t="str">
            <v xml:space="preserve"> to the sum of ICPs trans. of "C.1.1"</v>
          </cell>
          <cell r="N50" t="str">
            <v>C1.2_48</v>
          </cell>
          <cell r="O50" t="str">
            <v xml:space="preserve"> a la suma de las op. ICPs de "C.1.2"</v>
          </cell>
          <cell r="P50" t="str">
            <v xml:space="preserve"> to the sum of ICPs trans. of "C.1.2"</v>
          </cell>
          <cell r="R50" t="str">
            <v>C1.3_48</v>
          </cell>
          <cell r="S50" t="str">
            <v xml:space="preserve"> El Importe de A.4 para la cuenta 402020104</v>
          </cell>
          <cell r="T50" t="str">
            <v xml:space="preserve"> The Amount of A.4 for the account 402020104</v>
          </cell>
          <cell r="AL50" t="str">
            <v>B23_48</v>
          </cell>
          <cell r="AM50" t="str">
            <v>III.4 a) Gastos del inmv.material y de las inversiones (-) - Otros</v>
          </cell>
          <cell r="AN50" t="str">
            <v xml:space="preserve">III.4 Tangible fxd assts and inv expenses (-) </v>
          </cell>
          <cell r="AP50">
            <v>0</v>
          </cell>
          <cell r="AQ50">
            <v>0</v>
          </cell>
          <cell r="AT50" t="str">
            <v>B26_48</v>
          </cell>
          <cell r="AU50" t="str">
            <v>PRIMAS DEL SEGURO DIRECTO A3</v>
          </cell>
          <cell r="AV50" t="str">
            <v>DIRECT INSURANCE PREMIUMS A3</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cell r="BJ50" t="str">
            <v>B27_48</v>
          </cell>
          <cell r="BK50" t="str">
            <v>No Grupo</v>
          </cell>
          <cell r="BL50" t="str">
            <v>Non Group</v>
          </cell>
        </row>
        <row r="51">
          <cell r="B51" t="str">
            <v>B18.2_49</v>
          </cell>
          <cell r="C51" t="str">
            <v>contratos de arrendamiento (arrendatario)</v>
          </cell>
          <cell r="D51" t="str">
            <v xml:space="preserve"> and lease agrmnt (lessee)        </v>
          </cell>
          <cell r="J51" t="str">
            <v>C1.1_49</v>
          </cell>
          <cell r="K51" t="str">
            <v>Control 266:MAYOR O IGUAL</v>
          </cell>
          <cell r="L51" t="str">
            <v>Control 266: GREATER THAN OR EQUAL</v>
          </cell>
          <cell r="N51" t="str">
            <v>C1.2_49</v>
          </cell>
          <cell r="O51" t="str">
            <v>Control 316:MAYOR O IGUAL</v>
          </cell>
          <cell r="P51" t="str">
            <v>Control 316: GREATER THAN OR EQUAL</v>
          </cell>
          <cell r="R51" t="str">
            <v>C1.3_49</v>
          </cell>
          <cell r="S51" t="str">
            <v xml:space="preserve"> a la suma de las op. ICPs de "C.1.3"</v>
          </cell>
          <cell r="T51" t="str">
            <v>to the sum of ICPs trans. of "C.1.3"</v>
          </cell>
          <cell r="AL51" t="str">
            <v>B23_49</v>
          </cell>
          <cell r="AM51" t="str">
            <v>III.5 a) Ingresos financieros - Dividendos - Empresas Grupo y Asociadas</v>
          </cell>
          <cell r="AN51" t="str">
            <v xml:space="preserve">     a) Financial income - Dividends - Group &amp; Associated</v>
          </cell>
          <cell r="AP51">
            <v>0</v>
          </cell>
          <cell r="AT51" t="str">
            <v>B26_49</v>
          </cell>
          <cell r="AU51" t="str">
            <v>DIFERENCIA (Tiene que ser 0)</v>
          </cell>
          <cell r="AV51" t="str">
            <v>Difference (Must be 0)</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cell r="BJ51" t="str">
            <v>B27_49</v>
          </cell>
          <cell r="BK51" t="str">
            <v>Provisiones matemáticas</v>
          </cell>
          <cell r="BL51" t="str">
            <v>Mathematical Reserve</v>
          </cell>
        </row>
        <row r="52">
          <cell r="B52" t="str">
            <v>B18.2_50</v>
          </cell>
          <cell r="C52" t="str">
            <v>Garantias y avales prestados</v>
          </cell>
          <cell r="D52" t="str">
            <v>Guarantees and collateral provided</v>
          </cell>
          <cell r="J52" t="str">
            <v>C1.1_50</v>
          </cell>
          <cell r="K52" t="str">
            <v xml:space="preserve"> El Importe de A.1 para la cuenta 103020402</v>
          </cell>
          <cell r="L52" t="str">
            <v xml:space="preserve"> The Amount of A.1 for the account 103020402</v>
          </cell>
          <cell r="N52" t="str">
            <v>C1.2_50</v>
          </cell>
          <cell r="O52" t="str">
            <v xml:space="preserve"> El Importe A.3 de la cuenta 301010102010202</v>
          </cell>
          <cell r="P52" t="str">
            <v xml:space="preserve"> The Amount of A.3 for the account 301010102010202</v>
          </cell>
          <cell r="R52" t="str">
            <v>C1.3_50</v>
          </cell>
          <cell r="S52" t="str">
            <v>Control 351: MAYOR O IGUAL</v>
          </cell>
          <cell r="T52" t="str">
            <v>Control 351: GREATER THAN OR EQUAL</v>
          </cell>
          <cell r="AL52" t="str">
            <v>B23_50</v>
          </cell>
          <cell r="AM52" t="str">
            <v>III.5 b) Ingresos financieros - Otros</v>
          </cell>
          <cell r="AN52" t="str">
            <v xml:space="preserve">     a) Financial income - Dividends - Group &amp; Associated</v>
          </cell>
          <cell r="AP52">
            <v>0</v>
          </cell>
          <cell r="AT52" t="str">
            <v>B26_50</v>
          </cell>
          <cell r="AU52" t="str">
            <v>Cuadro 3 Control 1</v>
          </cell>
          <cell r="AV52" t="str">
            <v>Table 3 Check 1</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cell r="BJ52" t="str">
            <v>B27_50</v>
          </cell>
          <cell r="BK52" t="str">
            <v>Grupo</v>
          </cell>
          <cell r="BL52" t="str">
            <v>Group</v>
          </cell>
        </row>
        <row r="53">
          <cell r="B53" t="str">
            <v>B18.2_51</v>
          </cell>
          <cell r="C53" t="str">
            <v>Garantias y avales recibidos</v>
          </cell>
          <cell r="D53" t="str">
            <v>Guarantees and collateral received</v>
          </cell>
          <cell r="J53" t="str">
            <v>C1.1_51</v>
          </cell>
          <cell r="K53" t="str">
            <v xml:space="preserve"> a la suma de las op. ICPs de "C.1.1"</v>
          </cell>
          <cell r="L53" t="str">
            <v xml:space="preserve"> to the sum of ICPs trans. of "C.1.1"</v>
          </cell>
          <cell r="N53" t="str">
            <v>C1.2_51</v>
          </cell>
          <cell r="O53" t="str">
            <v xml:space="preserve"> a la suma de las op. ICPs de "C.1.2"</v>
          </cell>
          <cell r="P53" t="str">
            <v xml:space="preserve"> to the sum of ICPs trans. of "C.1.2"</v>
          </cell>
          <cell r="R53" t="str">
            <v>C1.3_51</v>
          </cell>
          <cell r="S53" t="str">
            <v xml:space="preserve"> El Importe de A.4 para la cuenta 402020105</v>
          </cell>
          <cell r="T53" t="str">
            <v xml:space="preserve"> The Amount of A.4 for the account 402020105</v>
          </cell>
          <cell r="AL53" t="str">
            <v>B23_51</v>
          </cell>
          <cell r="AM53" t="str">
            <v>III.5 c) Gastos financieros (-)</v>
          </cell>
          <cell r="AN53" t="str">
            <v xml:space="preserve">     c) Financial expenses (-)</v>
          </cell>
          <cell r="AP53">
            <v>0</v>
          </cell>
          <cell r="AT53" t="str">
            <v>B26_51</v>
          </cell>
          <cell r="AU53" t="str">
            <v>Cuadro 3 Control 2</v>
          </cell>
          <cell r="AV53" t="str">
            <v>Table 3 Check 2</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cell r="BJ53" t="str">
            <v>B27_51</v>
          </cell>
          <cell r="BK53" t="str">
            <v>No Grupo</v>
          </cell>
          <cell r="BL53" t="str">
            <v>Non Group</v>
          </cell>
        </row>
        <row r="54">
          <cell r="B54" t="str">
            <v>B18.2_52</v>
          </cell>
          <cell r="C54" t="str">
            <v>Compromisos adquiridos</v>
          </cell>
          <cell r="D54" t="str">
            <v xml:space="preserve">Acquired undertakings             </v>
          </cell>
          <cell r="J54" t="str">
            <v>C1.1_52</v>
          </cell>
          <cell r="K54" t="str">
            <v>Control 267: MAYOR O IGUAL</v>
          </cell>
          <cell r="L54" t="str">
            <v>Control 267: GREATER THAN OR EQUAL</v>
          </cell>
          <cell r="N54" t="str">
            <v>C1.2_52</v>
          </cell>
          <cell r="O54" t="str">
            <v>Control 317:MAYOR O IGUAL</v>
          </cell>
          <cell r="P54" t="str">
            <v>Control 317: GREATER THAN OR EQUAL</v>
          </cell>
          <cell r="R54" t="str">
            <v>C1.3_52</v>
          </cell>
          <cell r="S54" t="str">
            <v xml:space="preserve"> a la suma de las op. ICPs de "C.1.3"</v>
          </cell>
          <cell r="T54" t="str">
            <v xml:space="preserve"> o the sum of ICPs trans. of "C.1.3"</v>
          </cell>
          <cell r="AL54" t="str">
            <v>B23_52</v>
          </cell>
          <cell r="AM54" t="str">
            <v>III.8  a) Reversión provis. deterioro activos - Cartera - Emp. Grupo y Asociadas</v>
          </cell>
          <cell r="AN54" t="str">
            <v xml:space="preserve">     a) Asset impairment reserve reversal - Portfolio - Group &amp; Associated</v>
          </cell>
          <cell r="AT54" t="str">
            <v>B26_52</v>
          </cell>
          <cell r="AU54" t="str">
            <v>Cuadro 3 Control 3</v>
          </cell>
          <cell r="AV54" t="str">
            <v>Table 3 Check 3</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cell r="BJ54" t="str">
            <v>B27_52</v>
          </cell>
          <cell r="BK54" t="str">
            <v>Provisiones cuando el tomador asume el riesgo de la inversión</v>
          </cell>
          <cell r="BL54" t="str">
            <v>Technical provisions for life assurance where policiholders bear the investment risk</v>
          </cell>
        </row>
        <row r="55">
          <cell r="B55" t="str">
            <v>B18.2_53</v>
          </cell>
          <cell r="C55" t="str">
            <v>Compromisos /Garantias cancelados</v>
          </cell>
          <cell r="D55" t="str">
            <v>Undertakings /Guarantees cancelled</v>
          </cell>
          <cell r="J55" t="str">
            <v>C1.1_53</v>
          </cell>
          <cell r="K55" t="str">
            <v xml:space="preserve"> El Importe de A.1 para la cuenta 103020403</v>
          </cell>
          <cell r="L55" t="str">
            <v xml:space="preserve"> The Amount of A.1 for the account 103020403</v>
          </cell>
          <cell r="N55" t="str">
            <v>C1.2_53</v>
          </cell>
          <cell r="O55" t="str">
            <v xml:space="preserve"> El Importe A.3 de la cuenta 301010102010203</v>
          </cell>
          <cell r="P55" t="str">
            <v xml:space="preserve"> The Amount of A.3 for the account 301010102010203</v>
          </cell>
          <cell r="R55" t="str">
            <v>C1.3_53</v>
          </cell>
          <cell r="S55" t="str">
            <v>Control 352:MAYOR O IGUAL</v>
          </cell>
          <cell r="T55" t="str">
            <v>Control 352: GREATER THAN OR EQUAL</v>
          </cell>
          <cell r="AL55" t="str">
            <v>B23_53</v>
          </cell>
          <cell r="AM55" t="str">
            <v>III.8  b) Reversión provisión deterioro activos - Otros activos</v>
          </cell>
          <cell r="AN55" t="str">
            <v xml:space="preserve">     b) Asset impairment reserve reversal - Other assets</v>
          </cell>
          <cell r="AT55" t="str">
            <v>B26_53</v>
          </cell>
          <cell r="AU55" t="str">
            <v>Cuadro 3 Control 4</v>
          </cell>
          <cell r="AV55" t="str">
            <v>Table 3 Check 4</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cell r="BJ55" t="str">
            <v>B27_53</v>
          </cell>
          <cell r="BK55" t="str">
            <v>Grupo</v>
          </cell>
          <cell r="BL55" t="str">
            <v>Group</v>
          </cell>
        </row>
        <row r="56">
          <cell r="B56" t="str">
            <v>B18.2_54</v>
          </cell>
          <cell r="C56" t="str">
            <v>Dividendos y otros beneficios distribuidos</v>
          </cell>
          <cell r="D56" t="str">
            <v xml:space="preserve">Dividends/other shrd. Prft        </v>
          </cell>
          <cell r="J56" t="str">
            <v>C1.1_54</v>
          </cell>
          <cell r="K56" t="str">
            <v xml:space="preserve"> a la suma de las op. ICPs de "C.1.1"</v>
          </cell>
          <cell r="L56" t="str">
            <v xml:space="preserve"> to the sum of ICPs trans. of "C.1.1"</v>
          </cell>
          <cell r="N56" t="str">
            <v>C1.2_54</v>
          </cell>
          <cell r="O56" t="str">
            <v xml:space="preserve"> a la suma de las op. ICPs de "C.1.2"</v>
          </cell>
          <cell r="P56" t="str">
            <v xml:space="preserve"> to the sum of ICPs trans. of "C.1.2"</v>
          </cell>
          <cell r="R56" t="str">
            <v>C1.3_54</v>
          </cell>
          <cell r="S56" t="str">
            <v xml:space="preserve"> El Importe de A.4 para la cuenta 402020106</v>
          </cell>
          <cell r="T56" t="str">
            <v xml:space="preserve"> The Amount of A.4 for the account 402020106</v>
          </cell>
          <cell r="AL56" t="str">
            <v>B23_54</v>
          </cell>
          <cell r="AM56" t="str">
            <v>III.9 a) Dotac.  provis. deterioro activos(-) - Cartera - Emp. Grupo y Asociadas</v>
          </cell>
          <cell r="AN56" t="str">
            <v xml:space="preserve">     a) Asset impair. reserve allocation(-) - Portfolio - Group &amp; Associated</v>
          </cell>
          <cell r="AT56" t="str">
            <v>B26_54</v>
          </cell>
          <cell r="AU56" t="str">
            <v>Cuadro 3 Control 5</v>
          </cell>
          <cell r="AV56" t="str">
            <v>Table 3 Check 5</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cell r="BJ56" t="str">
            <v>B27_54</v>
          </cell>
          <cell r="BK56" t="str">
            <v>No Grupo</v>
          </cell>
          <cell r="BL56" t="str">
            <v>Non Group</v>
          </cell>
        </row>
        <row r="57">
          <cell r="B57" t="str">
            <v>B18.2_55</v>
          </cell>
          <cell r="C57" t="str">
            <v>Otras operaciones</v>
          </cell>
          <cell r="D57" t="str">
            <v xml:space="preserve">Other transactions                </v>
          </cell>
          <cell r="J57" t="str">
            <v>C1.1_55</v>
          </cell>
          <cell r="K57" t="str">
            <v>Control 268: MAYOR O IGUAL</v>
          </cell>
          <cell r="L57" t="str">
            <v>Control 268:GREATER THAN OR EQUAL</v>
          </cell>
          <cell r="N57" t="str">
            <v>C1.2_55</v>
          </cell>
          <cell r="O57" t="str">
            <v>Control 318: MAYOR O IGUAL</v>
          </cell>
          <cell r="P57" t="str">
            <v>Control 318:GREATER THAN OR EQUAL</v>
          </cell>
          <cell r="R57" t="str">
            <v>C1.3_55</v>
          </cell>
          <cell r="S57" t="str">
            <v xml:space="preserve"> a la suma de las op. ICPs de "C.1.3"</v>
          </cell>
          <cell r="T57" t="str">
            <v xml:space="preserve"> to the sum of ICPs trans. of "C.1.3"</v>
          </cell>
          <cell r="AL57" t="str">
            <v>B23_55</v>
          </cell>
          <cell r="AM57" t="str">
            <v>III.9 b) Dotac.  provis. deterioro activos(-) Otros activos</v>
          </cell>
          <cell r="AN57" t="str">
            <v xml:space="preserve">     b) Asset impair. reserve allocation(-) - Other assets</v>
          </cell>
          <cell r="AT57" t="str">
            <v>B26_55</v>
          </cell>
          <cell r="AU57" t="str">
            <v>Cuadro 3 Control 6</v>
          </cell>
          <cell r="AV57" t="str">
            <v>Table 3 Check 6</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cell r="BJ57" t="str">
            <v>B27_55</v>
          </cell>
          <cell r="BK57" t="str">
            <v>Otras provisiones</v>
          </cell>
          <cell r="BL57" t="str">
            <v>Other</v>
          </cell>
        </row>
        <row r="58">
          <cell r="B58" t="str">
            <v>B18.2_56</v>
          </cell>
          <cell r="J58" t="str">
            <v>C1.1_56</v>
          </cell>
          <cell r="K58" t="str">
            <v xml:space="preserve"> El Importe de A.1 para la cuenta 103020404</v>
          </cell>
          <cell r="L58" t="str">
            <v xml:space="preserve"> The Amount of A.1 for the account 103020404</v>
          </cell>
          <cell r="N58" t="str">
            <v>C1.2_56</v>
          </cell>
          <cell r="O58" t="str">
            <v xml:space="preserve"> El importe A.3 de la cuenta 3010101020103</v>
          </cell>
          <cell r="P58" t="str">
            <v xml:space="preserve"> The Amount of A.3 for the account 3010101020103</v>
          </cell>
          <cell r="R58" t="str">
            <v>C1.3_56</v>
          </cell>
          <cell r="S58" t="str">
            <v>Control 353: MAYOR O IGUAL</v>
          </cell>
          <cell r="T58" t="str">
            <v>Control 353: GREATER THAN OR EQUAL</v>
          </cell>
          <cell r="AL58" t="str">
            <v>B23_56</v>
          </cell>
          <cell r="AM58" t="str">
            <v>III.10 Rtdo enajena. act no ctes clasif  mant para vta. no incl en act interrup</v>
          </cell>
          <cell r="AN58" t="str">
            <v>III.10 Result from disposal of non-current assets clas. as held for sale not incl. in discontinued activities</v>
          </cell>
          <cell r="AT58" t="str">
            <v>B26_56</v>
          </cell>
          <cell r="AU58" t="str">
            <v>Cuadro 3 Control 7</v>
          </cell>
          <cell r="AV58" t="str">
            <v>Table 3 Check 7</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cell r="BJ58" t="str">
            <v>B27_56</v>
          </cell>
          <cell r="BK58" t="str">
            <v>Decesos</v>
          </cell>
          <cell r="BL58" t="str">
            <v>Provision of burial</v>
          </cell>
        </row>
        <row r="59">
          <cell r="B59" t="str">
            <v>B18.2_57</v>
          </cell>
          <cell r="J59" t="str">
            <v>C1.1_57</v>
          </cell>
          <cell r="K59" t="str">
            <v xml:space="preserve"> a la suma de las op. ICPs de "C.1.1"</v>
          </cell>
          <cell r="L59" t="str">
            <v xml:space="preserve"> to the sum of ICPs trans. of "C.1.1"</v>
          </cell>
          <cell r="N59" t="str">
            <v>C1.2_57</v>
          </cell>
          <cell r="O59" t="str">
            <v xml:space="preserve"> a la suma de las op. ICPs de "C.1.2"</v>
          </cell>
          <cell r="P59" t="str">
            <v xml:space="preserve"> to the sum of ICPs trans. of "C.1.2"</v>
          </cell>
          <cell r="R59" t="str">
            <v>C1.3_57</v>
          </cell>
          <cell r="S59" t="str">
            <v xml:space="preserve"> El Importe de A.4 para la cuenta 402020107</v>
          </cell>
          <cell r="T59" t="str">
            <v xml:space="preserve"> The Amount of A.4 for the account 402020107</v>
          </cell>
          <cell r="AL59" t="str">
            <v>B23_57</v>
          </cell>
          <cell r="AM59" t="str">
            <v>IV. RESULTADO POR REEXPRESIÓN DE EE.FF.</v>
          </cell>
          <cell r="AN59" t="str">
            <v>IV. RESULT RESTATEMENT FINANCIAL STATEMENTS</v>
          </cell>
          <cell r="AQ59">
            <v>0</v>
          </cell>
          <cell r="AR59">
            <v>0</v>
          </cell>
          <cell r="AT59" t="str">
            <v>B26_57</v>
          </cell>
          <cell r="AU59" t="str">
            <v>Primas de seguro directo y reaseguro aceptado de vida : I.1 a) Primas emitidas seguro directo + I.1 b) Primas reaseguro aceptado + I.1 d) 1. Variación provi.primas/rgos.en curso netas: Seguro directo + I.1 d) 2. Variación provi.primas/rgos.en curso netas: Reaseguro aceptado</v>
          </cell>
          <cell r="AV59" t="str">
            <v>Direct insurance and accepted reinsurance premiums : I.1 a) Direct insurance premium issued + I.1 b) Accepted reinsurance premium + I.1 d) 1. Variation of premium/unexpired risk reserve, net: Direct insurance + I.1 d) 2. Variation of premium/unexpired risk reserve, net: Accepted reinsurance</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cell r="BJ59" t="str">
            <v>B27_57</v>
          </cell>
          <cell r="BK59" t="str">
            <v>Grupo</v>
          </cell>
          <cell r="BL59" t="str">
            <v>Group</v>
          </cell>
        </row>
        <row r="60">
          <cell r="B60" t="str">
            <v>B18.2_58</v>
          </cell>
          <cell r="J60" t="str">
            <v>C1.1_58</v>
          </cell>
          <cell r="K60" t="str">
            <v>Control 269: MAYOR O IGUAL</v>
          </cell>
          <cell r="L60" t="str">
            <v>Control 269: GREATER THAN OR EQUAL</v>
          </cell>
          <cell r="N60" t="str">
            <v>C1.2_58</v>
          </cell>
          <cell r="O60" t="str">
            <v>Control 319: MAYOR O IGUAL</v>
          </cell>
          <cell r="P60" t="str">
            <v>Control 319: GREATER THAN OR EQUAL</v>
          </cell>
          <cell r="R60" t="str">
            <v>C1.3_58</v>
          </cell>
          <cell r="S60" t="str">
            <v xml:space="preserve"> a la suma de las op. ICPs de "C.1.3"</v>
          </cell>
          <cell r="T60" t="str">
            <v xml:space="preserve"> The Amount of A.4 for the account 402020107</v>
          </cell>
          <cell r="AL60" t="str">
            <v>B23_58</v>
          </cell>
          <cell r="AM60" t="str">
            <v>VI. IMPUESTO SOBRE BENEFICIOS DE OPER.CONTINUADAS</v>
          </cell>
          <cell r="AN60" t="str">
            <v xml:space="preserve">VI.  TAX ON PROFIT FROM CONTINUED TRANS.          </v>
          </cell>
          <cell r="AT60" t="str">
            <v>B26_58</v>
          </cell>
          <cell r="AU60" t="str">
            <v>Primas del reaseguro cedido de vida : I.1 c) Primas reaseguro cedido (-) + I.1 d) 3. Variación provi.primas/rgos.en curso netas: Reaseguro cedido</v>
          </cell>
          <cell r="AV60" t="str">
            <v>Ceded reinsurance premiums : I.1 c) Ceded reinsurance premium (-) + I.1 d) 3. Variation of premium/unexpired risk reserve, net: Ceded reinsura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cell r="BJ60" t="str">
            <v>B27_58</v>
          </cell>
          <cell r="BK60" t="str">
            <v>No Grupo</v>
          </cell>
          <cell r="BL60" t="str">
            <v>Non Group</v>
          </cell>
        </row>
        <row r="61">
          <cell r="B61" t="str">
            <v>B18.2_59</v>
          </cell>
          <cell r="J61" t="str">
            <v>C1.1_59</v>
          </cell>
          <cell r="K61" t="str">
            <v xml:space="preserve"> El Importe de A.1 para la cuenta 10304</v>
          </cell>
          <cell r="L61" t="str">
            <v xml:space="preserve"> The Amount of A.1 for the account 10304</v>
          </cell>
          <cell r="N61" t="str">
            <v>C1.2_59</v>
          </cell>
          <cell r="O61" t="str">
            <v xml:space="preserve"> El importe A.3 de la cuenta 30101010202</v>
          </cell>
          <cell r="P61" t="str">
            <v xml:space="preserve"> The Amount of A.3 for the account 30101010202</v>
          </cell>
          <cell r="R61" t="str">
            <v>C1.3_59</v>
          </cell>
          <cell r="S61" t="str">
            <v>Control 354: MAYOR O IGUAL</v>
          </cell>
          <cell r="T61" t="str">
            <v>Control 354: GREATER THAN OR EQUAL</v>
          </cell>
          <cell r="AL61" t="str">
            <v>B23_59</v>
          </cell>
          <cell r="AM61" t="str">
            <v>VIII. RSTADO.DESPUES DE IMPTOS.DE ACTIV.INTERRUMPIDA</v>
          </cell>
          <cell r="AN61" t="str">
            <v xml:space="preserve">VIII. RESULT AFTER TAX ON DISCONT. ACT.  </v>
          </cell>
          <cell r="AT61" t="str">
            <v>B26_59</v>
          </cell>
          <cell r="AU61" t="str">
            <v>Siniestros del seguro directo y reaseguro aceptado de vida : II.1 a) 1. Prestaciones y Gastos pagados: Seguro directo (-) + II.1 a) 2. Prestaciones y Gastos pagados: Reaseguro aceptado (-) + II.1 b) 1. Variación de la provisión para prestaciones: Seguro directo (-) + II.1 b) 2. Variación de la provisión para prestaciones: Reaseguro aceptado (-) + II.1 c) Gastos imputables a las prestaciones (-) + II.2 Variación otras provisiones técnicas netas</v>
          </cell>
          <cell r="AV61" t="str">
            <v>Direct insurance and accepted reinsurance losses : II.1 a) 1. Reserves and Losses paid: Direct insurance (-) + II.1 a) 2. Reserves and Losses paid: Accepted reinsurance (-) + II.1 b) 1. Provision variation for reserves: Direct insurance (-) + II.1 b) 2. Provision variation for reserves: Accepted reinsurance (-) + II.1 c) Expenses attributable to losses (-) + II.2 Change in other technical reserves, net</v>
          </cell>
          <cell r="AX61" t="str">
            <v>B5_1_59</v>
          </cell>
          <cell r="AY61">
            <v>0</v>
          </cell>
          <cell r="AZ61">
            <v>0</v>
          </cell>
          <cell r="BB61" t="str">
            <v>B5_2_53</v>
          </cell>
          <cell r="BC61" t="str">
            <v>IMPORTE</v>
          </cell>
          <cell r="BD61" t="str">
            <v>AMOUNT</v>
          </cell>
          <cell r="BF61" t="str">
            <v>A3_1_N_59</v>
          </cell>
          <cell r="BG61">
            <v>0</v>
          </cell>
          <cell r="BH61">
            <v>0</v>
          </cell>
          <cell r="BJ61" t="str">
            <v>B27_59</v>
          </cell>
          <cell r="BK61" t="str">
            <v>Resto</v>
          </cell>
          <cell r="BL61" t="str">
            <v>Rest</v>
          </cell>
        </row>
        <row r="62">
          <cell r="B62" t="str">
            <v>B18.2_60</v>
          </cell>
          <cell r="J62" t="str">
            <v>C1.1_60</v>
          </cell>
          <cell r="K62" t="str">
            <v xml:space="preserve"> a la suma de las op. ICPs de "C.1.1"</v>
          </cell>
          <cell r="L62" t="str">
            <v xml:space="preserve"> to the sum of ICPs trans. of "C.1.1"</v>
          </cell>
          <cell r="N62" t="str">
            <v>C1.2_60</v>
          </cell>
          <cell r="O62" t="str">
            <v xml:space="preserve"> a la suma de las op. ICPs de "C.1.2"</v>
          </cell>
          <cell r="P62" t="str">
            <v>to the sum of ICPs trans. of "C.1.2"</v>
          </cell>
          <cell r="R62" t="str">
            <v>C1.3_60</v>
          </cell>
          <cell r="S62" t="str">
            <v xml:space="preserve"> El Importe de A.4 para la cuenta 402020108</v>
          </cell>
          <cell r="T62" t="str">
            <v xml:space="preserve"> The Amount of A.4 for the account 402020108</v>
          </cell>
          <cell r="AL62" t="str">
            <v>B23_60</v>
          </cell>
          <cell r="AM62" t="str">
            <v>I.1.e) Variación provisión Primas pendientes de cobro</v>
          </cell>
          <cell r="AN62" t="str">
            <v>I.1 e) Change in uncollected premium reserves</v>
          </cell>
          <cell r="AT62" t="str">
            <v>B26_60</v>
          </cell>
          <cell r="AU62" t="str">
            <v>Siniestros del reaseguro cedido de vida : II.1 a) 3. Prestaciones y Gastos pagados: Reaseguro cedido + II.1 b) 3. Variación de la provisión para prestaciones: Reaseguro cedido</v>
          </cell>
          <cell r="AV62" t="str">
            <v>Ceded reinsurance losses : II.1 a) 3. Reserves and Losses paid: Ceded reinsurance + II.1 b) 3. Provision variation for reserves: Ceded reinsurance</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cell r="BJ62" t="str">
            <v>B27_60</v>
          </cell>
          <cell r="BK62" t="str">
            <v>Grupo</v>
          </cell>
          <cell r="BL62" t="str">
            <v>Group</v>
          </cell>
        </row>
        <row r="63">
          <cell r="B63" t="str">
            <v>B18.2_61</v>
          </cell>
          <cell r="J63" t="str">
            <v>C1.1_61</v>
          </cell>
          <cell r="K63" t="str">
            <v>Control 270: MAYOR O IGUAL</v>
          </cell>
          <cell r="L63" t="str">
            <v>Control 270: GREATER THAN OR EQUAL</v>
          </cell>
          <cell r="N63" t="str">
            <v>C1.2_61</v>
          </cell>
          <cell r="O63" t="str">
            <v>Control 320: MAYOR O IGUAL</v>
          </cell>
          <cell r="P63" t="str">
            <v>Control 320: GREATER THAN OR EQUAL</v>
          </cell>
          <cell r="R63" t="str">
            <v>C1.3_61</v>
          </cell>
          <cell r="S63" t="str">
            <v xml:space="preserve"> a la suma de las op. ICPs de "C.1.3"</v>
          </cell>
          <cell r="T63" t="str">
            <v xml:space="preserve"> to the sum of ICPs trans. of "C.1.3"</v>
          </cell>
          <cell r="AL63" t="str">
            <v>B23_61</v>
          </cell>
          <cell r="AM63" t="str">
            <v>I.3.c) De intereses financieros de Primas</v>
          </cell>
          <cell r="AN63" t="str">
            <v>I.3 c) Premiums financial interest</v>
          </cell>
          <cell r="AT63" t="str">
            <v>B26_61</v>
          </cell>
          <cell r="AU63" t="str">
            <v>Gastos del seguro directo y reaseguro aceptado de vida : I.5 Otros ingresos técnicos + II.3 Participación en beneficios y extornos (-) + II.4 a) Gastos de adquisición (-) + II.4 b) Gastos de administración (-) + II.8 Otros gastos técnicos (-)</v>
          </cell>
          <cell r="AV63" t="str">
            <v>Direct insurance and accepted reinsurance expenses : I.5 Other technical income + II.3 Profit sharing and returns (-) + II.4 a) Adquistion expenses (-) + II.4 b) Administration expenses (-) + II.8 Other technical expenses (-)</v>
          </cell>
          <cell r="AX63" t="str">
            <v>B5_1_61</v>
          </cell>
          <cell r="AY63">
            <v>0</v>
          </cell>
          <cell r="AZ63">
            <v>0</v>
          </cell>
          <cell r="BB63" t="str">
            <v>B5_2_55</v>
          </cell>
          <cell r="BC63" t="str">
            <v>DETERIORO (-) (b)</v>
          </cell>
          <cell r="BD63" t="str">
            <v>IMPAIRMENT (-) (b)</v>
          </cell>
          <cell r="BF63" t="str">
            <v>A3_1_N_61</v>
          </cell>
          <cell r="BG63">
            <v>0</v>
          </cell>
          <cell r="BH63">
            <v>0</v>
          </cell>
          <cell r="BJ63" t="str">
            <v>B27_61</v>
          </cell>
          <cell r="BK63" t="str">
            <v>No Grupo</v>
          </cell>
          <cell r="BL63" t="str">
            <v>Non Group</v>
          </cell>
        </row>
        <row r="64">
          <cell r="B64" t="str">
            <v>B18.2_62</v>
          </cell>
          <cell r="J64" t="str">
            <v>C1.1_62</v>
          </cell>
          <cell r="K64" t="str">
            <v xml:space="preserve"> El Importe de A.1 para la cuenta 10305</v>
          </cell>
          <cell r="L64" t="str">
            <v xml:space="preserve"> The Amount of A.1 for the account 10305</v>
          </cell>
          <cell r="N64" t="str">
            <v>C1.2_62</v>
          </cell>
          <cell r="O64" t="str">
            <v xml:space="preserve"> El importe A.3 de la cuenta 30101010203</v>
          </cell>
          <cell r="P64" t="str">
            <v xml:space="preserve"> The Amount of A.3 for the account 30101010203&gt;</v>
          </cell>
          <cell r="R64" t="str">
            <v>C1.3_62</v>
          </cell>
          <cell r="S64" t="str">
            <v>Control 355: MAYOR O IGUAL</v>
          </cell>
          <cell r="T64" t="str">
            <v>Control 355: GREATER THAN OR EQUAL</v>
          </cell>
          <cell r="AL64" t="str">
            <v>B23_62</v>
          </cell>
          <cell r="AT64" t="str">
            <v>B26_62</v>
          </cell>
          <cell r="AU64" t="str">
            <v>Gastos del reaseguro cedido de vida : II.4 c) Comis.y particip.reaseg.(c/r)</v>
          </cell>
          <cell r="AV64" t="str">
            <v>Ceded reinsurance expenses : II.4 c) Commis.and reins. Share (c/r)</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cell r="BJ64" t="str">
            <v>B27_62</v>
          </cell>
          <cell r="BK64" t="str">
            <v>VIDA RIESGO</v>
          </cell>
          <cell r="BL64" t="str">
            <v>LIFE PROTECTION</v>
          </cell>
        </row>
        <row r="65">
          <cell r="B65" t="str">
            <v>B18.2_63</v>
          </cell>
          <cell r="J65" t="str">
            <v>C1.1_63</v>
          </cell>
          <cell r="K65" t="str">
            <v>a la suma de las op. ICPs de "C.1.1"</v>
          </cell>
          <cell r="L65" t="str">
            <v xml:space="preserve"> to the sum of ICPs trans. of "C.1.1"</v>
          </cell>
          <cell r="N65" t="str">
            <v>C1.2_63</v>
          </cell>
          <cell r="O65" t="str">
            <v xml:space="preserve"> a la suma de las op. ICPs de "C.1.2"</v>
          </cell>
          <cell r="P65" t="str">
            <v xml:space="preserve"> to the sum of ICPs trans. of "C.1.2"</v>
          </cell>
          <cell r="R65" t="str">
            <v>C1.3_63</v>
          </cell>
          <cell r="S65" t="str">
            <v xml:space="preserve"> El Importe de A.4 para la cuenta 402020109</v>
          </cell>
          <cell r="T65" t="str">
            <v xml:space="preserve"> The Amount of A.4 for the account 402020109</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cell r="BJ65" t="str">
            <v>B27_63</v>
          </cell>
          <cell r="BK65" t="str">
            <v>VIDA AHORRO</v>
          </cell>
          <cell r="BL65" t="str">
            <v>LIFE SAVINGS</v>
          </cell>
        </row>
        <row r="66">
          <cell r="B66" t="str">
            <v>B18.2_64</v>
          </cell>
          <cell r="J66" t="str">
            <v>C1.1_64</v>
          </cell>
          <cell r="K66" t="str">
            <v>Control 271: MAYOR O IGUAL</v>
          </cell>
          <cell r="L66" t="str">
            <v>Control 271: GREATER THAN OR EQUAL</v>
          </cell>
          <cell r="N66" t="str">
            <v>C1.2_64</v>
          </cell>
          <cell r="O66" t="str">
            <v>Control 321: MAYOR O IGUAL</v>
          </cell>
          <cell r="P66" t="str">
            <v>Control 321: GREATER THAN OR EQUAL</v>
          </cell>
          <cell r="R66" t="str">
            <v>C1.3_64</v>
          </cell>
          <cell r="S66" t="str">
            <v xml:space="preserve"> a la suma de las op. ICPs de "C.1.3"</v>
          </cell>
          <cell r="T66" t="str">
            <v xml:space="preserve"> to the sum of ICPs trans. of "C.1.3"</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cell r="BJ66" t="str">
            <v>B27_64</v>
          </cell>
          <cell r="BK66" t="str">
            <v>NO TÉCNICO VIDA</v>
          </cell>
          <cell r="BL66" t="str">
            <v>LIFE NON-TECHNICAL</v>
          </cell>
        </row>
        <row r="67">
          <cell r="B67" t="str">
            <v>B18.2_65</v>
          </cell>
          <cell r="J67" t="str">
            <v>C1.1_65</v>
          </cell>
          <cell r="K67" t="str">
            <v xml:space="preserve"> El Importe de A.1 para la cuenta 1030601</v>
          </cell>
          <cell r="L67" t="str">
            <v xml:space="preserve"> The Amount of A.1 for the account 1030601</v>
          </cell>
          <cell r="N67" t="str">
            <v>C1.2_65</v>
          </cell>
          <cell r="O67" t="str">
            <v xml:space="preserve"> El importe A.3 de la cuenta 3010101020401</v>
          </cell>
          <cell r="P67" t="str">
            <v xml:space="preserve"> The Amount of A.3 for the account 3010101020401</v>
          </cell>
          <cell r="R67" t="str">
            <v>C1.3_65</v>
          </cell>
          <cell r="S67" t="str">
            <v>Control 356: MAYOR O IGUAL</v>
          </cell>
          <cell r="T67" t="str">
            <v>Control 356: GREATER THAN OR EQUAL</v>
          </cell>
          <cell r="AX67" t="str">
            <v>B5_1_65</v>
          </cell>
          <cell r="AY67" t="str">
            <v xml:space="preserve"> CARTERA A VENCIMIENTO de la de la columna VALOR CONTABLE</v>
          </cell>
          <cell r="AZ67" t="str">
            <v>PORTFOLIO HELD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cell r="BJ67" t="str">
            <v>B27_65</v>
          </cell>
          <cell r="BK67" t="str">
            <v>AUTOS: SEGURO OBLIGATORIO</v>
          </cell>
          <cell r="BL67" t="str">
            <v>COMPULSORY MOTOR INSURANCE</v>
          </cell>
        </row>
        <row r="68">
          <cell r="B68" t="str">
            <v>B18.2_66</v>
          </cell>
          <cell r="J68" t="str">
            <v>C1.1_66</v>
          </cell>
          <cell r="K68" t="str">
            <v xml:space="preserve"> a la suma de las op. ICPs de "C.1.1"</v>
          </cell>
          <cell r="L68" t="str">
            <v xml:space="preserve"> to the sum of ICPs trans. of "C.1.1"</v>
          </cell>
          <cell r="N68" t="str">
            <v>C1.2_66</v>
          </cell>
          <cell r="O68" t="str">
            <v xml:space="preserve"> a la suma de las op. ICPs de "C.1.2"</v>
          </cell>
          <cell r="P68" t="str">
            <v>to the sum of ICPs trans. of "C.1.2"</v>
          </cell>
          <cell r="R68" t="str">
            <v>C1.3_66</v>
          </cell>
          <cell r="S68" t="str">
            <v xml:space="preserve"> El Importe de A.4 para la cuenta 402020201</v>
          </cell>
          <cell r="T68" t="str">
            <v xml:space="preserve"> The Amount of A.4 for the account 402020201</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cell r="BJ68" t="str">
            <v>B27_66</v>
          </cell>
          <cell r="BK68" t="str">
            <v>AUTOS: OTRAS GARANTÍAS</v>
          </cell>
          <cell r="BL68" t="str">
            <v>MOTOR, OTHER GUARANTEES</v>
          </cell>
        </row>
        <row r="69">
          <cell r="B69" t="str">
            <v>B18.2_67</v>
          </cell>
          <cell r="J69" t="str">
            <v>C1.1_67</v>
          </cell>
          <cell r="K69" t="str">
            <v>Control 272: MAYOR O IGUAL</v>
          </cell>
          <cell r="L69" t="str">
            <v>Control 272: GREATER THAN OR EQUAL</v>
          </cell>
          <cell r="N69" t="str">
            <v>C1.2_67</v>
          </cell>
          <cell r="O69" t="str">
            <v>Control 322: MAYOR O IGUAL</v>
          </cell>
          <cell r="P69" t="str">
            <v>Control 322: GREATER THAN OR EQUAL</v>
          </cell>
          <cell r="R69" t="str">
            <v>C1.3_67</v>
          </cell>
          <cell r="S69" t="str">
            <v xml:space="preserve"> a la suma de las op. ICPs de "C.1.3"</v>
          </cell>
          <cell r="T69" t="str">
            <v xml:space="preserve"> to the sum of ICPs trans. of "C.1.3"</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cell r="BJ69" t="str">
            <v>B27_67</v>
          </cell>
          <cell r="BK69" t="str">
            <v>ASISTENCIA EN VIAJE</v>
          </cell>
          <cell r="BL69" t="str">
            <v>TRAVEL ASSISTANCE</v>
          </cell>
        </row>
        <row r="70">
          <cell r="J70" t="str">
            <v>C1.1_68</v>
          </cell>
          <cell r="K70" t="str">
            <v xml:space="preserve"> El Importe de A.1 para la cuenta 105</v>
          </cell>
          <cell r="L70" t="str">
            <v xml:space="preserve"> The Amount of A.1 for the account 105</v>
          </cell>
          <cell r="N70" t="str">
            <v>C1.2_68</v>
          </cell>
          <cell r="O70" t="str">
            <v xml:space="preserve"> El importe A.3 de la cuenta 3010101020402</v>
          </cell>
          <cell r="P70" t="str">
            <v xml:space="preserve"> The Amount of A.3 for the account 3010101020402&gt;</v>
          </cell>
          <cell r="R70" t="str">
            <v>C1.3_68</v>
          </cell>
          <cell r="S70" t="str">
            <v>Control 357: MAYOR O IGUAL</v>
          </cell>
          <cell r="T70" t="str">
            <v>Control 357: GREATER THAN OR EQUAL</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cell r="BJ70" t="str">
            <v>B27_68</v>
          </cell>
          <cell r="BK70" t="str">
            <v>RESPONSABILIDAD CIVIL GENERAL</v>
          </cell>
          <cell r="BL70" t="str">
            <v>GENERAL TPL</v>
          </cell>
        </row>
        <row r="71">
          <cell r="J71" t="str">
            <v>C1.1_69</v>
          </cell>
          <cell r="K71" t="str">
            <v xml:space="preserve"> a la suma de las op. ICPs de "C.1.1"</v>
          </cell>
          <cell r="L71" t="str">
            <v xml:space="preserve"> to the sum of ICPs trans. of "C.1.1"</v>
          </cell>
          <cell r="N71" t="str">
            <v>C1.2_69</v>
          </cell>
          <cell r="O71" t="str">
            <v xml:space="preserve"> a la suma de las op. ICPs de "C.1.2"</v>
          </cell>
          <cell r="P71" t="str">
            <v>to the sum of ICPs trans. of "C.1.2"</v>
          </cell>
          <cell r="R71" t="str">
            <v>C1.3_69</v>
          </cell>
          <cell r="S71" t="str">
            <v xml:space="preserve"> El Importe de A.4 para la cuenta 402020202</v>
          </cell>
          <cell r="T71" t="str">
            <v xml:space="preserve"> The Amount of A.4 for the account 402020202</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cell r="BJ71" t="str">
            <v>B27_69</v>
          </cell>
          <cell r="BK71" t="str">
            <v>RIESGOS SENCILLOS/MASA (INC. PATRIMONIAL)</v>
          </cell>
          <cell r="BL71" t="str">
            <v>HOMEOWNERS AND COMERCIAL RISKS</v>
          </cell>
        </row>
        <row r="72">
          <cell r="J72" t="str">
            <v>C1.1_70</v>
          </cell>
          <cell r="K72" t="str">
            <v>Control 273: MAYOR O IGUAL</v>
          </cell>
          <cell r="L72" t="str">
            <v>Control 273: GREATER THAN OR EQUAL</v>
          </cell>
          <cell r="N72" t="str">
            <v>C1.2_70</v>
          </cell>
          <cell r="O72" t="str">
            <v>Control 323: MAYOR O IGUAL</v>
          </cell>
          <cell r="P72" t="str">
            <v>Control 323: GREATER THAN OR EQUAL</v>
          </cell>
          <cell r="R72" t="str">
            <v>C1.3_70</v>
          </cell>
          <cell r="S72" t="str">
            <v>a la suma de las op. ICPs de "C.1.3"</v>
          </cell>
          <cell r="T72" t="str">
            <v xml:space="preserve"> to the sum of ICPs trans. of "C.1.3"</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cell r="BJ72" t="str">
            <v>B27_70</v>
          </cell>
          <cell r="BK72" t="str">
            <v>RIESGOS INDUSTRIALES</v>
          </cell>
          <cell r="BL72" t="str">
            <v>INDUSTRIAL RISKS</v>
          </cell>
        </row>
        <row r="73">
          <cell r="J73" t="str">
            <v>C1.1_71</v>
          </cell>
          <cell r="K73" t="str">
            <v xml:space="preserve"> El Importe de A.1 para la cuenta 10601</v>
          </cell>
          <cell r="L73" t="str">
            <v xml:space="preserve"> The Amount of A.1 for the account 10601</v>
          </cell>
          <cell r="N73" t="str">
            <v>C1.2_71</v>
          </cell>
          <cell r="O73" t="str">
            <v xml:space="preserve"> El importe A.3 de la cuenta 3010101020403</v>
          </cell>
          <cell r="P73" t="str">
            <v xml:space="preserve"> The Amount of A.3 for the account 3010101020403</v>
          </cell>
          <cell r="R73" t="str">
            <v>C1.3_71</v>
          </cell>
          <cell r="S73" t="str">
            <v>Control 358: MAYOR O IGUAL</v>
          </cell>
          <cell r="T73" t="str">
            <v>Control 358: GREATER THAN OR EQUAL</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cell r="BJ73" t="str">
            <v>B27_71</v>
          </cell>
          <cell r="BK73" t="str">
            <v>CAUCIÓN, FIANZAS Y CRÉDITO</v>
          </cell>
          <cell r="BL73" t="str">
            <v>CREDIT, BOND &amp; SURETY</v>
          </cell>
        </row>
        <row r="74">
          <cell r="J74" t="str">
            <v>C1.1_72</v>
          </cell>
          <cell r="K74" t="str">
            <v>a la suma de las op. ICPs de "C.1.1"</v>
          </cell>
          <cell r="L74" t="str">
            <v xml:space="preserve"> to the sum of ICPs trans. of "C.1.1"</v>
          </cell>
          <cell r="N74" t="str">
            <v>C1.2_72</v>
          </cell>
          <cell r="O74" t="str">
            <v xml:space="preserve"> a la suma de las op. ICPs de "C.1.2"</v>
          </cell>
          <cell r="P74" t="str">
            <v xml:space="preserve"> to the sum of ICPs trans. of "C.1.2"</v>
          </cell>
          <cell r="R74" t="str">
            <v>C1.3_72</v>
          </cell>
          <cell r="S74" t="str">
            <v xml:space="preserve"> El Importe de A.4 para la cuenta 402020203</v>
          </cell>
          <cell r="T74" t="str">
            <v xml:space="preserve"> The Amount of A.4 for the account 402020203</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cell r="BJ74" t="str">
            <v>B27_72</v>
          </cell>
          <cell r="BK74" t="str">
            <v>SEGUROS AGRARIOS Y OTROS DAÑOS A LOS BIENES</v>
          </cell>
          <cell r="BL74" t="str">
            <v>AGRICULTURAL INSURANCE &amp; OTHER PROPERTY DAMAGE</v>
          </cell>
        </row>
        <row r="75">
          <cell r="J75" t="str">
            <v>C1.1_73</v>
          </cell>
          <cell r="K75" t="str">
            <v>Control 274: MAYOR O IGUAL</v>
          </cell>
          <cell r="L75" t="str">
            <v>Control 274:GREATER THAN OR EQUAL</v>
          </cell>
          <cell r="N75" t="str">
            <v>C1.2_73</v>
          </cell>
          <cell r="O75" t="str">
            <v>Control 324: MAYOR O IGUAL</v>
          </cell>
          <cell r="P75" t="str">
            <v>Control 324: GREATER THAN OR EQUAL</v>
          </cell>
          <cell r="R75" t="str">
            <v>C1.3_73</v>
          </cell>
          <cell r="S75" t="str">
            <v xml:space="preserve"> a la suma de las op. ICPs de "C.1.3"</v>
          </cell>
          <cell r="T75" t="str">
            <v xml:space="preserve"> to the sum of ICPs trans. of "C.1.3"</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cell r="BJ75" t="str">
            <v>B27_73</v>
          </cell>
          <cell r="BK75" t="str">
            <v>DECESOS</v>
          </cell>
          <cell r="BL75" t="str">
            <v>BURIAL</v>
          </cell>
        </row>
        <row r="76">
          <cell r="J76" t="str">
            <v>C1.1_74</v>
          </cell>
          <cell r="K76" t="str">
            <v xml:space="preserve"> El Importe de A.1 para la cuenta 10602</v>
          </cell>
          <cell r="L76" t="str">
            <v xml:space="preserve"> The Amount of A.1 for the account 10602</v>
          </cell>
          <cell r="N76" t="str">
            <v>C1.2_74</v>
          </cell>
          <cell r="O76" t="str">
            <v xml:space="preserve"> El importe A.3 de la cuenta 3010101020601</v>
          </cell>
          <cell r="P76" t="str">
            <v xml:space="preserve"> The Amount of A.3 for the account 3010101020601</v>
          </cell>
          <cell r="R76" t="str">
            <v>C1.3_74</v>
          </cell>
          <cell r="S76" t="str">
            <v>Control 359: MAYOR O IGUAL</v>
          </cell>
          <cell r="T76" t="str">
            <v>Control 359: GREATER THAN OR EQUAL</v>
          </cell>
          <cell r="AX76" t="str">
            <v>B5_1_74</v>
          </cell>
          <cell r="AY76" t="str">
            <v>Deterioro y/o reversión relacionado con el método de valoración “VARIABLES DE NIVEL 3”. Deben ser inferiores al deterioro y/o reversión de la partida correspondiente en el cuadro 1.</v>
          </cell>
          <cell r="AZ76" t="str">
            <v>Impairments and/or reversals related to the valuation method “LEVEL-3 VARIABLES”. Must be lower than the impairments and/or reversals in the table 1.</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cell r="BJ76" t="str">
            <v>B27_74</v>
          </cell>
          <cell r="BK76" t="str">
            <v>TRANSPORTES</v>
          </cell>
          <cell r="BL76" t="str">
            <v>M.A.T. (MARINE, AVIATION AND TRANSPORT)</v>
          </cell>
        </row>
        <row r="77">
          <cell r="J77" t="str">
            <v>C1.1_75</v>
          </cell>
          <cell r="K77" t="str">
            <v xml:space="preserve"> a la suma de las op. ICPs de "C.1.1"</v>
          </cell>
          <cell r="L77" t="str">
            <v xml:space="preserve"> to the sum of ICPs trans. of "C.1.1"</v>
          </cell>
          <cell r="N77" t="str">
            <v>C1.2_75</v>
          </cell>
          <cell r="O77" t="str">
            <v xml:space="preserve"> a la suma de las op. ICPs de "C.1.2"</v>
          </cell>
          <cell r="P77" t="str">
            <v xml:space="preserve"> to the sum of ICPs trans. of "C.1.2"</v>
          </cell>
          <cell r="R77" t="str">
            <v>C1.3_75</v>
          </cell>
          <cell r="S77" t="str">
            <v xml:space="preserve"> El Importe de A.4 para la cuenta 402020204</v>
          </cell>
          <cell r="T77" t="str">
            <v xml:space="preserve"> The Amount of A.4 for the account 402020204</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cell r="BJ77" t="str">
            <v>B27_75</v>
          </cell>
          <cell r="BK77" t="str">
            <v>ACCIDENTES DE TRABAJO</v>
          </cell>
          <cell r="BL77" t="str">
            <v>WORKERS' COMPENSATION</v>
          </cell>
        </row>
        <row r="78">
          <cell r="J78" t="str">
            <v>C1.1_76</v>
          </cell>
          <cell r="K78" t="str">
            <v>Control 275:MAYOR O IGUAL</v>
          </cell>
          <cell r="L78" t="str">
            <v>Control 275: GREATER THAN OR EQUAL</v>
          </cell>
          <cell r="N78" t="str">
            <v>C1.2_76</v>
          </cell>
          <cell r="O78" t="str">
            <v>Control 325: MAYOR O IGUAL</v>
          </cell>
          <cell r="P78" t="str">
            <v>Control 325: GREATER THAN OR EQUAL</v>
          </cell>
          <cell r="R78" t="str">
            <v>C1.3_76</v>
          </cell>
          <cell r="S78" t="str">
            <v>a la suma de las op. ICPs de "C.1.3"</v>
          </cell>
          <cell r="T78" t="str">
            <v xml:space="preserve"> to the sum of ICPs trans. of "C.1.3"</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cell r="BJ78" t="str">
            <v>B27_76</v>
          </cell>
          <cell r="BK78" t="str">
            <v>ACCIDENTES PERSONALES</v>
          </cell>
          <cell r="BL78" t="str">
            <v>PERSONAL ACCIDENT</v>
          </cell>
        </row>
        <row r="79">
          <cell r="J79" t="str">
            <v>C1.1_77</v>
          </cell>
          <cell r="K79" t="str">
            <v xml:space="preserve"> El Importe de A.1 para la cuenta 10603</v>
          </cell>
          <cell r="L79" t="str">
            <v xml:space="preserve"> The Amount of A.1 for the account 10603</v>
          </cell>
          <cell r="N79" t="str">
            <v>C1.2_77</v>
          </cell>
          <cell r="O79" t="str">
            <v xml:space="preserve"> El importe A.3 de la cuenta 3010101020602</v>
          </cell>
          <cell r="P79" t="str">
            <v xml:space="preserve"> The Amount of A.3 for the account 3010101020602</v>
          </cell>
          <cell r="R79" t="str">
            <v>C1.3_77</v>
          </cell>
          <cell r="S79" t="str">
            <v>Control 360: MAYOR O IGUAL</v>
          </cell>
          <cell r="T79" t="str">
            <v>Control 360:GREATER THAN OR EQUAL</v>
          </cell>
          <cell r="AY79">
            <v>0</v>
          </cell>
          <cell r="AZ79">
            <v>0</v>
          </cell>
          <cell r="BB79" t="str">
            <v>B5_2_77</v>
          </cell>
          <cell r="BC79">
            <v>0</v>
          </cell>
          <cell r="BD79">
            <v>0</v>
          </cell>
          <cell r="BF79" t="str">
            <v>A3_1_N_77</v>
          </cell>
          <cell r="BG79" t="str">
            <v>Notas:</v>
          </cell>
          <cell r="BH79" t="str">
            <v>Remarks:</v>
          </cell>
          <cell r="BJ79" t="str">
            <v>B27_77</v>
          </cell>
          <cell r="BK79" t="str">
            <v>HOSPITALIZACIÓN Y SALUD</v>
          </cell>
          <cell r="BL79" t="str">
            <v>HOSPITALIZATION &amp; HEALTH</v>
          </cell>
        </row>
        <row r="80">
          <cell r="J80" t="str">
            <v>C1.1_78</v>
          </cell>
          <cell r="K80" t="str">
            <v xml:space="preserve"> a la suma de las op. ICPs de "C.1.1"</v>
          </cell>
          <cell r="L80" t="str">
            <v xml:space="preserve"> to the sum of ICPs trans. of "C.1.1"</v>
          </cell>
          <cell r="N80" t="str">
            <v>C1.2_78</v>
          </cell>
          <cell r="O80" t="str">
            <v>a la suma de las op. ICPs de "C.1.2"</v>
          </cell>
          <cell r="P80" t="str">
            <v xml:space="preserve"> to the sum of ICPs trans. of "C.1.2"</v>
          </cell>
          <cell r="R80" t="str">
            <v>C1.3_78</v>
          </cell>
          <cell r="S80" t="str">
            <v xml:space="preserve"> El Importe de A.4 para la cuenta 402020205</v>
          </cell>
          <cell r="T80" t="str">
            <v xml:space="preserve"> The Amount of A.4 for the account 402020205</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cell r="BJ80" t="str">
            <v>B27_78</v>
          </cell>
          <cell r="BK80" t="str">
            <v>OTRAS ACTIVIDADES ASEGURADORAS</v>
          </cell>
          <cell r="BL80" t="str">
            <v>OTHER INSURANCE ACTIVITIES</v>
          </cell>
        </row>
        <row r="81">
          <cell r="J81" t="str">
            <v>C1.1_79</v>
          </cell>
          <cell r="K81" t="str">
            <v>Control 276: MAYOR O IGUAL</v>
          </cell>
          <cell r="L81" t="str">
            <v>Control 276: GREATER THAN OR EQUAL</v>
          </cell>
          <cell r="N81" t="str">
            <v>C1.2_79</v>
          </cell>
          <cell r="O81" t="str">
            <v>Control 326:MAYOR O IGUAL</v>
          </cell>
          <cell r="P81" t="str">
            <v>Control 326: GREATER THAN OR EQUAL</v>
          </cell>
          <cell r="R81" t="str">
            <v>C1.3_79</v>
          </cell>
          <cell r="S81" t="str">
            <v xml:space="preserve"> a la suma de las op. ICPs de "C.1.3"</v>
          </cell>
          <cell r="T81" t="str">
            <v xml:space="preserve"> to the sum of ICPs trans. of "C.1.3"</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cell r="BJ81" t="str">
            <v>B27_79</v>
          </cell>
          <cell r="BK81" t="str">
            <v>NO TÉCNICO NO VIDA</v>
          </cell>
          <cell r="BL81" t="str">
            <v>NON-LIFE NON-TECHNICAL</v>
          </cell>
        </row>
        <row r="82">
          <cell r="J82" t="str">
            <v>C1.1_80</v>
          </cell>
          <cell r="K82" t="str">
            <v xml:space="preserve"> El Importe de A.1 para la cuenta 10604</v>
          </cell>
          <cell r="L82" t="str">
            <v xml:space="preserve"> The Amount of A.1 for the account 10604</v>
          </cell>
          <cell r="N82" t="str">
            <v>C1.2_80</v>
          </cell>
          <cell r="O82" t="str">
            <v xml:space="preserve"> El importe A.3 de la cuenta 30101010208</v>
          </cell>
          <cell r="P82" t="str">
            <v xml:space="preserve"> The Amount of A.3 for the account 30101010208</v>
          </cell>
          <cell r="R82" t="str">
            <v>C1.3_80</v>
          </cell>
          <cell r="S82" t="str">
            <v>Control 361: MAYOR O IGUAL</v>
          </cell>
          <cell r="T82" t="str">
            <v>Control 361: GREATER THAN OR EQUAL</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cell r="BJ82" t="str">
            <v>B27_80</v>
          </cell>
          <cell r="BK82" t="str">
            <v>REASEGURO VIDA</v>
          </cell>
          <cell r="BL82" t="str">
            <v>LIFE REINSURANCE</v>
          </cell>
        </row>
        <row r="83">
          <cell r="J83" t="str">
            <v>C1.1_81</v>
          </cell>
          <cell r="K83" t="str">
            <v xml:space="preserve"> a la suma de las op. ICPs de "C.1.1"</v>
          </cell>
          <cell r="L83" t="str">
            <v xml:space="preserve"> to the sum of ICPs trans. of "C.1.1"</v>
          </cell>
          <cell r="N83" t="str">
            <v>C1.2_81</v>
          </cell>
          <cell r="O83" t="str">
            <v xml:space="preserve"> a la suma de las op. ICPs de "C.1.2"</v>
          </cell>
          <cell r="P83" t="str">
            <v xml:space="preserve"> to the sum of ICPs trans. of "C.1.2"</v>
          </cell>
          <cell r="R83" t="str">
            <v>C1.3_81</v>
          </cell>
          <cell r="S83" t="str">
            <v xml:space="preserve"> El Importe de A.4 para la cuenta 402020206</v>
          </cell>
          <cell r="T83" t="str">
            <v xml:space="preserve"> The Amount of A.4 for the account 402020206</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cell r="BJ83" t="str">
            <v>B27_81</v>
          </cell>
          <cell r="BK83" t="str">
            <v>REASEGURO NO VIDA</v>
          </cell>
          <cell r="BL83" t="str">
            <v>NON-LIFE REINSURANCE</v>
          </cell>
        </row>
        <row r="84">
          <cell r="J84" t="str">
            <v>C1.1_82</v>
          </cell>
          <cell r="K84" t="str">
            <v>Control 277: MAYOR O IGUAL</v>
          </cell>
          <cell r="L84" t="str">
            <v>Control 277: GREATER THAN OR EQUAL</v>
          </cell>
          <cell r="N84" t="str">
            <v>C1.2_82</v>
          </cell>
          <cell r="O84" t="str">
            <v>Control 327: MAYOR O IGUAL</v>
          </cell>
          <cell r="P84" t="str">
            <v>Control 327: GREATER THAN OR EQUAL</v>
          </cell>
          <cell r="R84" t="str">
            <v>C1.3_82</v>
          </cell>
          <cell r="S84" t="str">
            <v xml:space="preserve"> a la suma de las op. ICPs de "C.1.3"</v>
          </cell>
          <cell r="T84" t="str">
            <v xml:space="preserve"> to the sum of ICPs trans. of "C.1.3"</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cell r="BJ84" t="str">
            <v>B27_82</v>
          </cell>
          <cell r="BK84" t="str">
            <v>OTRAS ACTIVIDADES NO ASEGURADORAS</v>
          </cell>
          <cell r="BL84" t="str">
            <v>OTHER NON-INSURANCE ACTIVITIES</v>
          </cell>
        </row>
        <row r="85">
          <cell r="J85" t="str">
            <v>C1.1_83</v>
          </cell>
          <cell r="K85" t="str">
            <v xml:space="preserve"> El Importe de A.1 para la cuenta 10801</v>
          </cell>
          <cell r="L85" t="str">
            <v xml:space="preserve"> The Amount of A.1 for the account 10801</v>
          </cell>
          <cell r="N85" t="str">
            <v>C1.2_83</v>
          </cell>
          <cell r="O85" t="str">
            <v xml:space="preserve"> El importe A.3 de la cuenta 30101010209</v>
          </cell>
          <cell r="P85" t="str">
            <v xml:space="preserve"> The Amount of A.3 for the account 30101010209</v>
          </cell>
          <cell r="R85" t="str">
            <v>C1.3_83</v>
          </cell>
          <cell r="S85" t="str">
            <v>Control 362: MAYOR O IGUAL</v>
          </cell>
          <cell r="T85" t="str">
            <v>Control 362: GREATER THAN OR EQUAL</v>
          </cell>
          <cell r="AM85">
            <v>0</v>
          </cell>
          <cell r="AN85">
            <v>0</v>
          </cell>
          <cell r="AQ85">
            <v>0</v>
          </cell>
          <cell r="AR85">
            <v>0</v>
          </cell>
          <cell r="AU85">
            <v>0</v>
          </cell>
          <cell r="AV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cell r="BJ85" t="str">
            <v>B27_83</v>
          </cell>
          <cell r="BK85" t="str">
            <v>CRITERIO NIIF</v>
          </cell>
          <cell r="BL85" t="str">
            <v>NIIF CRITERIA</v>
          </cell>
        </row>
        <row r="86">
          <cell r="J86" t="str">
            <v>C1.1_84</v>
          </cell>
          <cell r="K86" t="str">
            <v xml:space="preserve"> a la suma de las op. ICPs de "C.1.1"</v>
          </cell>
          <cell r="L86" t="str">
            <v xml:space="preserve"> to the sum of ICPs trans. of "C.1.1"</v>
          </cell>
          <cell r="N86" t="str">
            <v>C1.2_84</v>
          </cell>
          <cell r="O86" t="str">
            <v>a la suma de las op. ICPs de "C.1.2"</v>
          </cell>
          <cell r="P86" t="str">
            <v>to the sum of ICPs trans. of "C.1.2"</v>
          </cell>
          <cell r="R86" t="str">
            <v>C1.3_84</v>
          </cell>
          <cell r="S86" t="str">
            <v xml:space="preserve"> El Importe de A.4 para la cuenta 402020207</v>
          </cell>
          <cell r="T86" t="str">
            <v xml:space="preserve"> The Amount of A.4 for the account 402020207</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cell r="BJ86" t="str">
            <v>B27_84</v>
          </cell>
        </row>
        <row r="87">
          <cell r="J87" t="str">
            <v>C1.1_85</v>
          </cell>
          <cell r="K87" t="str">
            <v>Control 278: MAYOR O IGUAL</v>
          </cell>
          <cell r="L87" t="str">
            <v>Control 278: GREATER THAN OR EQUAL</v>
          </cell>
          <cell r="N87" t="str">
            <v>C1.2_85</v>
          </cell>
          <cell r="O87" t="str">
            <v>Control 328: MAYOR O IGUAL</v>
          </cell>
          <cell r="P87" t="str">
            <v>Control 328: GREATER THAN OR EQUAL</v>
          </cell>
          <cell r="R87" t="str">
            <v>C1.3_85</v>
          </cell>
          <cell r="S87" t="str">
            <v xml:space="preserve"> a la suma de las op. ICPs de "C.1.3"</v>
          </cell>
          <cell r="T87" t="str">
            <v>to the sum of ICPs trans. of "C.1.3"</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cell r="BJ87" t="str">
            <v>B27_85</v>
          </cell>
          <cell r="BK87" t="str">
            <v>Control 621: DIFERENCIA</v>
          </cell>
          <cell r="BL87" t="str">
            <v>Control 621: DIFFERENCE</v>
          </cell>
        </row>
        <row r="88">
          <cell r="J88" t="str">
            <v>C1.1_86</v>
          </cell>
          <cell r="K88" t="str">
            <v xml:space="preserve"> El Importe de A.1 para la cuenta 10802</v>
          </cell>
          <cell r="L88" t="str">
            <v xml:space="preserve"> The Amount of A.1 for the account 10802</v>
          </cell>
          <cell r="N88" t="str">
            <v>C1.2_86</v>
          </cell>
          <cell r="O88" t="str">
            <v xml:space="preserve"> El importe A.3 de la cuenta 30101010210</v>
          </cell>
          <cell r="P88" t="str">
            <v xml:space="preserve"> The Amount of A.3 for the account 30101010210</v>
          </cell>
          <cell r="R88" t="str">
            <v>C1.3_86</v>
          </cell>
          <cell r="S88" t="str">
            <v>Control 363: MAYOR O IGUAL</v>
          </cell>
          <cell r="T88" t="str">
            <v>Control 363: GREATER THAN OR EQUAL</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cell r="BJ88" t="str">
            <v>B27_86</v>
          </cell>
          <cell r="BK88" t="str">
            <v>Provisión para primas no consumidas (Directo + Aceptado)</v>
          </cell>
          <cell r="BL88" t="str">
            <v>Reseve for unearned premiums (Direct + Accepted)</v>
          </cell>
        </row>
        <row r="89">
          <cell r="J89" t="str">
            <v>C1.1_87</v>
          </cell>
          <cell r="K89" t="str">
            <v xml:space="preserve"> a la suma de las op. ICPs de "C.1.1"</v>
          </cell>
          <cell r="L89" t="str">
            <v xml:space="preserve"> to the sum of ICPs trans. of "C.1.1"</v>
          </cell>
          <cell r="N89" t="str">
            <v>C1.2_87</v>
          </cell>
          <cell r="O89" t="str">
            <v xml:space="preserve"> a la suma de las op. ICPs de "C.1.2"</v>
          </cell>
          <cell r="P89" t="str">
            <v>to the sum of ICPs trans. of "C.1.2"</v>
          </cell>
          <cell r="R89" t="str">
            <v>C1.3_87</v>
          </cell>
          <cell r="S89" t="str">
            <v xml:space="preserve"> El Importe de A.4 para la cuenta 402030101</v>
          </cell>
          <cell r="T89" t="str">
            <v xml:space="preserve"> The Amount of A.4 for the account 402030101</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cell r="BJ89" t="str">
            <v>B27_87</v>
          </cell>
          <cell r="BK89" t="str">
            <v>Provisión para primas no consumidas A.2-1 (Vida + No Vida)</v>
          </cell>
          <cell r="BL89" t="str">
            <v>Reseve for unearned premiums A.2-1 (Life + Non Life)</v>
          </cell>
        </row>
        <row r="90">
          <cell r="J90" t="str">
            <v>C1.1_88</v>
          </cell>
          <cell r="K90" t="str">
            <v>Control 279: MAYOR O IGUAL</v>
          </cell>
          <cell r="L90" t="str">
            <v>Control 279: GREATER THAN OR EQUAL</v>
          </cell>
          <cell r="N90" t="str">
            <v>C1.2_88</v>
          </cell>
          <cell r="O90" t="str">
            <v>Control 329: MAYOR O IGUAL</v>
          </cell>
          <cell r="P90" t="str">
            <v>Control 329: GREATER THAN OR EQUAL</v>
          </cell>
          <cell r="R90" t="str">
            <v>C1.3_88</v>
          </cell>
          <cell r="S90" t="str">
            <v xml:space="preserve"> a la suma de las op. ICPs de "C.1.3"</v>
          </cell>
          <cell r="T90" t="str">
            <v xml:space="preserve"> to the sum of ICPs trans. of "C.1.3"</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cell r="BJ90" t="str">
            <v>B27_88</v>
          </cell>
          <cell r="BK90" t="str">
            <v>'Control 622: DIFERENCIA</v>
          </cell>
          <cell r="BL90" t="str">
            <v>Control 622: DIFFERENCE</v>
          </cell>
        </row>
        <row r="91">
          <cell r="J91" t="str">
            <v>C1.1_89</v>
          </cell>
          <cell r="K91" t="str">
            <v xml:space="preserve"> El Importe de A.1 para la cuenta 10804</v>
          </cell>
          <cell r="L91" t="str">
            <v xml:space="preserve"> The Amount of A.1 for the account 10804</v>
          </cell>
          <cell r="N91" t="str">
            <v>C1.2_89</v>
          </cell>
          <cell r="O91" t="str">
            <v xml:space="preserve"> El importe A.3 de la cuenta 3010101021101</v>
          </cell>
          <cell r="P91" t="str">
            <v xml:space="preserve"> The Amount of A.3 for the account 3010101021101</v>
          </cell>
          <cell r="R91" t="str">
            <v>C1.3_89</v>
          </cell>
          <cell r="S91" t="str">
            <v>Control 364:MAYOR O IGUAL</v>
          </cell>
          <cell r="T91" t="str">
            <v>Control 364: GREATER THAN OR EQUAL</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cell r="BJ91" t="str">
            <v>B27_89</v>
          </cell>
          <cell r="BK91" t="str">
            <v>Provisión para riesgos en curso (Directo + Aceptado)</v>
          </cell>
          <cell r="BL91" t="str">
            <v>Reserve for risks in progress (Direct + Accepted)</v>
          </cell>
        </row>
        <row r="92">
          <cell r="J92" t="str">
            <v>C1.1_90</v>
          </cell>
          <cell r="K92" t="str">
            <v xml:space="preserve"> a la suma de las op. ICPs de "C.1.1"</v>
          </cell>
          <cell r="L92" t="str">
            <v xml:space="preserve"> to the sum of ICPs trans. of "C.1.1"</v>
          </cell>
          <cell r="N92" t="str">
            <v>C1.2_90</v>
          </cell>
          <cell r="O92" t="str">
            <v xml:space="preserve"> a la suma de las op. ICPs de "D0"</v>
          </cell>
          <cell r="P92" t="str">
            <v xml:space="preserve"> to the sum of ICPs trans. of "D0"</v>
          </cell>
          <cell r="R92" t="str">
            <v>C1.3_90</v>
          </cell>
          <cell r="S92" t="str">
            <v xml:space="preserve"> El Importe de A.4 para la cuenta 402030102</v>
          </cell>
          <cell r="T92" t="str">
            <v xml:space="preserve"> The Amount of A.4 for the account 402030102</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cell r="BJ92" t="str">
            <v>B27_90</v>
          </cell>
          <cell r="BK92" t="str">
            <v>Provisión para riesgos en curso A.2-1 (Vida + No Vida)</v>
          </cell>
          <cell r="BL92" t="str">
            <v>Reserve for risks in progress A.2-1 (Life + Non Life)</v>
          </cell>
        </row>
        <row r="93">
          <cell r="J93" t="str">
            <v>C1.1_91</v>
          </cell>
          <cell r="K93" t="str">
            <v>Control 280: MAYOR O IGUAL</v>
          </cell>
          <cell r="L93" t="str">
            <v>Control 280: GREATER THAN OR EQUAL</v>
          </cell>
          <cell r="N93" t="str">
            <v>C1.2_91</v>
          </cell>
          <cell r="O93" t="str">
            <v>Control 330: MAYOR O IGUAL</v>
          </cell>
          <cell r="P93" t="str">
            <v>Control 330: GREATER THAN OR EQUAL</v>
          </cell>
          <cell r="R93" t="str">
            <v>C1.3_91</v>
          </cell>
          <cell r="S93" t="str">
            <v xml:space="preserve"> a la suma de las op. ICPs de "C.1.3"</v>
          </cell>
          <cell r="T93" t="str">
            <v xml:space="preserve"> to the sum of ICPs trans. of "C.1.3"</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cell r="BJ93" t="str">
            <v>B27_91</v>
          </cell>
          <cell r="BK93" t="str">
            <v>'Control 623: DIFERENCIA</v>
          </cell>
          <cell r="BL93" t="str">
            <v>Control 623: DIFFERENCE</v>
          </cell>
        </row>
        <row r="94">
          <cell r="J94" t="str">
            <v>C1.1_92</v>
          </cell>
          <cell r="K94" t="str">
            <v xml:space="preserve"> El Importe de A.1 para la cuenta 109</v>
          </cell>
          <cell r="L94" t="str">
            <v xml:space="preserve"> The Amount of A.1 for the account 109</v>
          </cell>
          <cell r="N94" t="str">
            <v>C1.2_92</v>
          </cell>
          <cell r="O94" t="str">
            <v xml:space="preserve"> El importe A.3 de la cuenta 301010201</v>
          </cell>
          <cell r="P94" t="str">
            <v xml:space="preserve"> The Amount of A.3 for the account 301010201</v>
          </cell>
          <cell r="R94" t="str">
            <v>C1.3_92</v>
          </cell>
          <cell r="S94" t="str">
            <v>Control 365: MAYOR O IGUAL</v>
          </cell>
          <cell r="T94" t="str">
            <v>Control 365: GREATER THAN OR EQUAL</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cell r="BJ94" t="str">
            <v>B27_92</v>
          </cell>
          <cell r="BK94" t="str">
            <v>Provisión de prestaciones (Directo + Aceptado)</v>
          </cell>
          <cell r="BL94" t="str">
            <v>Claims reserve (Direct + Accepted)</v>
          </cell>
        </row>
        <row r="95">
          <cell r="J95" t="str">
            <v>C1.1_93</v>
          </cell>
          <cell r="K95" t="str">
            <v>a la suma de las op. ICPs de "C.1.1"</v>
          </cell>
          <cell r="L95" t="str">
            <v xml:space="preserve"> to the sum of ICPs trans. of "C.1.1"</v>
          </cell>
          <cell r="N95" t="str">
            <v>C1.2_93</v>
          </cell>
          <cell r="O95" t="str">
            <v>a la suma de las op. ICPs de "C.1.2"</v>
          </cell>
          <cell r="P95" t="str">
            <v xml:space="preserve"> to the sum of ICPs trans. of "C.1.2"</v>
          </cell>
          <cell r="R95" t="str">
            <v>C1.3_93</v>
          </cell>
          <cell r="S95" t="str">
            <v xml:space="preserve"> El Importe de A.4 para la cuenta 402030103</v>
          </cell>
          <cell r="T95" t="str">
            <v xml:space="preserve"> The Amount of A.4 for the account 402030103</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cell r="BJ95" t="str">
            <v>B27_93</v>
          </cell>
          <cell r="BK95" t="str">
            <v>Provisión de prestaciones A.2</v>
          </cell>
          <cell r="BL95" t="str">
            <v>Claims reserve A.2</v>
          </cell>
        </row>
        <row r="96">
          <cell r="J96" t="str">
            <v>C1.1_94</v>
          </cell>
          <cell r="K96" t="str">
            <v>Control 281: MAYOR O IGUAL</v>
          </cell>
          <cell r="L96" t="str">
            <v>Control 281:GREATER THAN OR EQUAL</v>
          </cell>
          <cell r="N96" t="str">
            <v>C1.2_94</v>
          </cell>
          <cell r="O96" t="str">
            <v>Control 331:MAYOR O IGUAL</v>
          </cell>
          <cell r="P96" t="str">
            <v>Control 331: GREATER THAN OR EQUAL</v>
          </cell>
          <cell r="R96" t="str">
            <v>C1.3_94</v>
          </cell>
          <cell r="S96" t="str">
            <v xml:space="preserve"> a la suma de las op. ICPs de "C.1.3"</v>
          </cell>
          <cell r="T96" t="str">
            <v xml:space="preserve"> to the sum of ICPs trans. of "C.1.3"</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cell r="BJ96" t="str">
            <v>B27_94</v>
          </cell>
          <cell r="BK96" t="str">
            <v>'Control 624: DIFERENCIA</v>
          </cell>
          <cell r="BL96" t="str">
            <v>Control 624: DIFFERENCE</v>
          </cell>
        </row>
        <row r="97">
          <cell r="J97" t="str">
            <v>C1.1_95</v>
          </cell>
          <cell r="K97" t="str">
            <v xml:space="preserve"> El Importe de A.1 para la cuenta 110</v>
          </cell>
          <cell r="L97" t="str">
            <v xml:space="preserve"> The Amount of A.1 for the account 110</v>
          </cell>
          <cell r="N97" t="str">
            <v>C1.2_95</v>
          </cell>
          <cell r="O97" t="str">
            <v xml:space="preserve"> El importe A.3 de la cuenta 301010202</v>
          </cell>
          <cell r="P97" t="str">
            <v xml:space="preserve"> The Amount of A.3 for the account 301010202</v>
          </cell>
          <cell r="R97" t="str">
            <v>C1.3_95</v>
          </cell>
          <cell r="S97" t="str">
            <v>Control 366: MAYOR O IGUAL</v>
          </cell>
          <cell r="T97" t="str">
            <v>Control 366: GREATER THAN OR EQUAL</v>
          </cell>
          <cell r="AY97">
            <v>0</v>
          </cell>
          <cell r="AZ97">
            <v>0</v>
          </cell>
          <cell r="BC97">
            <v>0</v>
          </cell>
          <cell r="BD97">
            <v>0</v>
          </cell>
          <cell r="BF97" t="str">
            <v>A3_1_N_95</v>
          </cell>
          <cell r="BG97" t="str">
            <v>GASTOS INTERNOS</v>
          </cell>
          <cell r="BH97" t="str">
            <v>INTERNAL EXPENSES</v>
          </cell>
          <cell r="BJ97" t="str">
            <v>B27_95</v>
          </cell>
          <cell r="BK97" t="str">
            <v>Provisión de participación en beneficios y extornos (Directo + Aceptado)</v>
          </cell>
          <cell r="BL97" t="str">
            <v>Reserve for profit sharing (Direct + Accepted)</v>
          </cell>
        </row>
        <row r="98">
          <cell r="J98" t="str">
            <v>C1.1_96</v>
          </cell>
          <cell r="K98" t="str">
            <v xml:space="preserve"> a la suma de las op. ICPs de "C.1.1"</v>
          </cell>
          <cell r="L98" t="str">
            <v xml:space="preserve"> to the sum of ICPs trans. of "C.1.1"</v>
          </cell>
          <cell r="N98" t="str">
            <v>C1.2_96</v>
          </cell>
          <cell r="O98" t="str">
            <v>a la suma de las op. ICPs de "C.1.2"</v>
          </cell>
          <cell r="P98" t="str">
            <v xml:space="preserve"> to the sum of ICPs trans. of "C.1.2"</v>
          </cell>
          <cell r="R98" t="str">
            <v>C1.3_96</v>
          </cell>
          <cell r="S98" t="str">
            <v xml:space="preserve"> El Importe de A.4 para la cuenta 402030104</v>
          </cell>
          <cell r="T98" t="str">
            <v xml:space="preserve"> The Amount of A.4 for the account 402030104</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cell r="BJ98" t="str">
            <v>B27_96</v>
          </cell>
          <cell r="BK98" t="str">
            <v>Provisión de participación en beneficios y extornos A.2</v>
          </cell>
          <cell r="BL98" t="str">
            <v>Reserve for profit sharing A.2</v>
          </cell>
        </row>
        <row r="99">
          <cell r="J99" t="str">
            <v>C1.1_97</v>
          </cell>
          <cell r="K99" t="str">
            <v>Control 282: MAYOR O IGUAL</v>
          </cell>
          <cell r="L99" t="str">
            <v>Control 282:GREATER THAN OR EQUAL</v>
          </cell>
          <cell r="N99" t="str">
            <v>C1.2_97</v>
          </cell>
          <cell r="O99" t="str">
            <v>Control 332: MAYOR O IGUAL</v>
          </cell>
          <cell r="P99" t="str">
            <v>Control 332:GREATER THAN OR EQUAL</v>
          </cell>
          <cell r="R99" t="str">
            <v>C1.3_97</v>
          </cell>
          <cell r="S99" t="str">
            <v xml:space="preserve"> a la suma de las op. ICPs de "C.1.3"</v>
          </cell>
          <cell r="T99" t="str">
            <v xml:space="preserve"> to the sum of ICPs trans. of "C.1.3"</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cell r="BJ99" t="str">
            <v>B27_97</v>
          </cell>
          <cell r="BK99" t="str">
            <v>'Control 625: DIFERENCIA</v>
          </cell>
          <cell r="BL99" t="str">
            <v>Control 625: DIFFERENCE</v>
          </cell>
        </row>
        <row r="100">
          <cell r="J100" t="str">
            <v>C1.1_98</v>
          </cell>
          <cell r="K100" t="str">
            <v xml:space="preserve"> El Importe de A.1 para la cuenta 111</v>
          </cell>
          <cell r="L100" t="str">
            <v xml:space="preserve"> The Amount of A.1 for the account 111</v>
          </cell>
          <cell r="N100" t="str">
            <v>C1.2_98</v>
          </cell>
          <cell r="O100" t="str">
            <v xml:space="preserve"> El importe A.3 de la cuenta 301010203</v>
          </cell>
          <cell r="P100" t="str">
            <v xml:space="preserve"> The Amount of A.3 for the account 301010203</v>
          </cell>
          <cell r="R100" t="str">
            <v>C1.3_98</v>
          </cell>
          <cell r="S100" t="str">
            <v>Control 367: MAYOR O IGUAL</v>
          </cell>
          <cell r="T100" t="str">
            <v>Control 367: GREATER THAN OR EQUAL</v>
          </cell>
          <cell r="AY100">
            <v>0</v>
          </cell>
          <cell r="AZ100">
            <v>0</v>
          </cell>
          <cell r="BC100">
            <v>0</v>
          </cell>
          <cell r="BD100">
            <v>0</v>
          </cell>
          <cell r="BF100" t="str">
            <v>A3_1_N_98</v>
          </cell>
          <cell r="BG100" t="str">
            <v>naturaleza del mismo, según el siguiente detalle:</v>
          </cell>
          <cell r="BH100" t="str">
            <v>their nature and will be broken down as follows:</v>
          </cell>
          <cell r="BJ100" t="str">
            <v>B27_98</v>
          </cell>
          <cell r="BK100" t="str">
            <v>Provisiones matemáticas (Directo + Aceptado)</v>
          </cell>
          <cell r="BL100" t="str">
            <v>Mathematical Reserve (Direct + Accepted)</v>
          </cell>
        </row>
        <row r="101">
          <cell r="J101" t="str">
            <v>C1.1_99</v>
          </cell>
          <cell r="K101" t="str">
            <v xml:space="preserve"> a la suma de las op. ICPs de "C.1.1"</v>
          </cell>
          <cell r="L101" t="str">
            <v xml:space="preserve"> to the sum of ICPs trans. of "C.1.1"</v>
          </cell>
          <cell r="N101" t="str">
            <v>C1.2_99</v>
          </cell>
          <cell r="O101" t="str">
            <v xml:space="preserve"> a la suma de las op. ICPs de "C.1.2"</v>
          </cell>
          <cell r="P101" t="str">
            <v xml:space="preserve"> to the sum of ICPs trans. of "C.1.2"</v>
          </cell>
          <cell r="R101" t="str">
            <v>C1.3_99</v>
          </cell>
          <cell r="S101" t="str">
            <v xml:space="preserve"> El Importe de A.4 para la cuenta 402030105</v>
          </cell>
          <cell r="T101" t="str">
            <v xml:space="preserve"> The Amount of A.4 for the account 402030105</v>
          </cell>
          <cell r="AY101">
            <v>0</v>
          </cell>
          <cell r="AZ101">
            <v>0</v>
          </cell>
          <cell r="BC101">
            <v>0</v>
          </cell>
          <cell r="BD101">
            <v>0</v>
          </cell>
          <cell r="BF101" t="str">
            <v>A3_1_N_99</v>
          </cell>
          <cell r="BG101" t="str">
            <v>Personal</v>
          </cell>
          <cell r="BH101" t="str">
            <v>Personnel</v>
          </cell>
          <cell r="BJ101" t="str">
            <v>B27_99</v>
          </cell>
          <cell r="BK101" t="str">
            <v>Provisiones matemáticas A.2</v>
          </cell>
          <cell r="BL101" t="str">
            <v>Mathematical Reserve A.2</v>
          </cell>
        </row>
        <row r="102">
          <cell r="J102" t="str">
            <v>C1.1_100</v>
          </cell>
          <cell r="K102" t="str">
            <v>Control 283: MAYOR O IGUAL</v>
          </cell>
          <cell r="L102" t="str">
            <v>Control 283: GREATER THAN OR EQUAL</v>
          </cell>
          <cell r="N102" t="str">
            <v>C1.2_100</v>
          </cell>
          <cell r="O102" t="str">
            <v>Control 333: MAYOR O IGUAL</v>
          </cell>
          <cell r="P102" t="str">
            <v>Control 333: GREATER THAN OR EQUAL</v>
          </cell>
          <cell r="R102" t="str">
            <v>C1.3_100</v>
          </cell>
          <cell r="S102" t="str">
            <v xml:space="preserve"> a la suma de las op. ICPs de "C.1.3"</v>
          </cell>
          <cell r="T102" t="str">
            <v xml:space="preserve"> to the sum of ICPs trans. of "C.1.3"</v>
          </cell>
          <cell r="AY102">
            <v>0</v>
          </cell>
          <cell r="BC102">
            <v>0</v>
          </cell>
          <cell r="BD102">
            <v>0</v>
          </cell>
          <cell r="BF102" t="str">
            <v>A3_1_N_100</v>
          </cell>
          <cell r="BG102" t="str">
            <v>Retribuciones fijas: sueldo fijo y seguridad social.</v>
          </cell>
          <cell r="BH102" t="str">
            <v>Fixed salary: fixed remuneration and social security contributions.</v>
          </cell>
          <cell r="BJ102" t="str">
            <v>B27_100</v>
          </cell>
          <cell r="BK102" t="str">
            <v>'Control 626: DIFERENCIA</v>
          </cell>
          <cell r="BL102" t="str">
            <v>Control 626: DIFFERENCE</v>
          </cell>
        </row>
        <row r="103">
          <cell r="J103" t="str">
            <v>C1.1_101</v>
          </cell>
          <cell r="K103" t="str">
            <v xml:space="preserve"> El Importe de A.1 para la cuenta 112</v>
          </cell>
          <cell r="L103" t="str">
            <v xml:space="preserve"> The Amount of A.1 for the account 112</v>
          </cell>
          <cell r="N103" t="str">
            <v>C1.2_101</v>
          </cell>
          <cell r="O103" t="str">
            <v xml:space="preserve"> El importe A.3 de la cuenta 301010204</v>
          </cell>
          <cell r="P103" t="str">
            <v xml:space="preserve"> The Amount of A.3 for the account 301010204</v>
          </cell>
          <cell r="R103" t="str">
            <v>C1.3_101</v>
          </cell>
          <cell r="S103" t="str">
            <v>Control 368: MAYOR O IGUAL</v>
          </cell>
          <cell r="T103" t="str">
            <v>Control 368: GREATER THAN OR EQUAL</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cell r="BJ103" t="str">
            <v>B27_101</v>
          </cell>
          <cell r="BK103" t="str">
            <v>Provisiones cuando el tomador asume el riesgo de la inversión (Directo)</v>
          </cell>
          <cell r="BL103" t="str">
            <v>Technical provisions for life assurance where policiholders bear the investment risk (Direct)</v>
          </cell>
        </row>
        <row r="104">
          <cell r="J104" t="str">
            <v>C1.1_102</v>
          </cell>
          <cell r="K104" t="str">
            <v xml:space="preserve"> a la suma de las op. ICPs de "C.1.1"</v>
          </cell>
          <cell r="L104" t="str">
            <v xml:space="preserve"> to the sum of ICPs trans. of "C.1.1"</v>
          </cell>
          <cell r="N104" t="str">
            <v>C1.2_102</v>
          </cell>
          <cell r="O104" t="str">
            <v xml:space="preserve"> a la suma de las op. ICPs de "C.1.2"</v>
          </cell>
          <cell r="P104" t="str">
            <v xml:space="preserve"> To the sum of ICPs trans. of "C.1.2"</v>
          </cell>
          <cell r="R104" t="str">
            <v>C1.3_102</v>
          </cell>
          <cell r="S104" t="str">
            <v xml:space="preserve"> El Importe de A.4 para la cuenta 402030201</v>
          </cell>
          <cell r="T104" t="str">
            <v xml:space="preserve"> The Amount of A.4 for the account 402030201</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cell r="BJ104" t="str">
            <v>B27_102</v>
          </cell>
          <cell r="BK104" t="str">
            <v>Provisiones cuando el tomador asume el riesgo de la inversión A.2</v>
          </cell>
          <cell r="BL104" t="str">
            <v>Technical provisions for life assurance where policiholders bear the investment risk A.2</v>
          </cell>
        </row>
        <row r="105">
          <cell r="J105" t="str">
            <v>C1.1_103</v>
          </cell>
          <cell r="K105" t="str">
            <v>Control 284: MAYOR O IGUAL</v>
          </cell>
          <cell r="L105" t="str">
            <v>Control 284: GREATER THAN OR EQUAL</v>
          </cell>
          <cell r="N105" t="str">
            <v>C1.2_103</v>
          </cell>
          <cell r="O105" t="str">
            <v>Control 334: MAYOR O IGUAL</v>
          </cell>
          <cell r="P105" t="str">
            <v>Control 334: GREATER THAN OR EQUAL</v>
          </cell>
          <cell r="R105" t="str">
            <v>C1.3_103</v>
          </cell>
          <cell r="S105" t="str">
            <v xml:space="preserve"> a la suma de las op. ICPs de "C.1.3"</v>
          </cell>
          <cell r="T105" t="str">
            <v xml:space="preserve"> to the sum of ICPs trans. of "C.1.3"</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cell r="BJ105" t="str">
            <v>B27_103</v>
          </cell>
          <cell r="BK105" t="str">
            <v>'Control 627: DIFERENCIA</v>
          </cell>
          <cell r="BL105" t="str">
            <v>Control 627: DIFFERENCE</v>
          </cell>
        </row>
        <row r="106">
          <cell r="J106" t="str">
            <v>C1.1_104</v>
          </cell>
          <cell r="K106" t="str">
            <v xml:space="preserve"> El Importe de A.2 para la cuenta 202</v>
          </cell>
          <cell r="L106" t="str">
            <v xml:space="preserve"> The Amount of A.2 for the account 202</v>
          </cell>
          <cell r="N106" t="str">
            <v>C1.2_104</v>
          </cell>
          <cell r="O106" t="str">
            <v xml:space="preserve"> El importe A.3 de la cuenta 30101020502</v>
          </cell>
          <cell r="P106" t="str">
            <v xml:space="preserve"> The Amount of A.3 for the account 30101020502</v>
          </cell>
          <cell r="R106" t="str">
            <v>C1.3_104</v>
          </cell>
          <cell r="S106" t="str">
            <v>Control 369: MAYOR O IGUAL</v>
          </cell>
          <cell r="T106" t="str">
            <v>Control 369: GREATER THAN OR EQUAL</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cell r="BJ106" t="str">
            <v>B27_104</v>
          </cell>
          <cell r="BK106" t="str">
            <v>Otras provisiones (Directo + Aceptado)</v>
          </cell>
          <cell r="BL106" t="str">
            <v>Other (Direct + Accepted)</v>
          </cell>
        </row>
        <row r="107">
          <cell r="J107" t="str">
            <v>C1.1_105</v>
          </cell>
          <cell r="K107" t="str">
            <v>a la suma de las op. ICPs de "C.1.1"</v>
          </cell>
          <cell r="L107" t="str">
            <v xml:space="preserve"> to the sum of ICPs trans. of "C.1.1"</v>
          </cell>
          <cell r="N107" t="str">
            <v>C1.2_105</v>
          </cell>
          <cell r="O107" t="str">
            <v xml:space="preserve"> a la suma de las op. ICPs de "C.1.2"</v>
          </cell>
          <cell r="P107" t="str">
            <v xml:space="preserve"> to the sum of ICPs trans. of "C.1.2"</v>
          </cell>
          <cell r="R107" t="str">
            <v>C1.3_105</v>
          </cell>
          <cell r="S107" t="str">
            <v xml:space="preserve"> El Importe de A.4 para la cuenta 402030202</v>
          </cell>
          <cell r="T107" t="str">
            <v xml:space="preserve"> The Amount of A.4 for the account 402030202</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cell r="BJ107" t="str">
            <v>B27_105</v>
          </cell>
          <cell r="BK107" t="str">
            <v>Otras provisiones técnicas A.2</v>
          </cell>
          <cell r="BL107" t="str">
            <v>Other technical reserves A.2</v>
          </cell>
        </row>
        <row r="108">
          <cell r="J108" t="str">
            <v>C1.1_106</v>
          </cell>
          <cell r="K108" t="str">
            <v>Control 285:MAYOR O IGUAL</v>
          </cell>
          <cell r="L108" t="str">
            <v>Control 285:GREATER THAN OR EQUAL</v>
          </cell>
          <cell r="N108" t="str">
            <v>C1.2_106</v>
          </cell>
          <cell r="O108" t="str">
            <v>Control 335: MAYOR O IGUAL</v>
          </cell>
          <cell r="P108" t="str">
            <v>Control 335: GREATER THAN OR EQUAL</v>
          </cell>
          <cell r="R108" t="str">
            <v>C1.3_106</v>
          </cell>
          <cell r="S108" t="str">
            <v xml:space="preserve"> a la suma de las op. ICPs de "C.1.3"</v>
          </cell>
          <cell r="T108" t="str">
            <v xml:space="preserve"> to the sum of ICPs trans. of "C.1.3"</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cell r="BJ108" t="str">
            <v>B27_106</v>
          </cell>
          <cell r="BK108" t="str">
            <v>'Control 628: DIFERENCIA</v>
          </cell>
          <cell r="BL108" t="str">
            <v>Control 628: DIFFERENCE</v>
          </cell>
        </row>
        <row r="109">
          <cell r="J109" t="str">
            <v>C1.1_107</v>
          </cell>
          <cell r="K109" t="str">
            <v xml:space="preserve"> El Importe de A.2 para la cuenta 20301</v>
          </cell>
          <cell r="L109" t="str">
            <v xml:space="preserve"> The Amount of A.2 for the account 20301</v>
          </cell>
          <cell r="N109" t="str">
            <v>C1.2_107</v>
          </cell>
          <cell r="O109" t="str">
            <v xml:space="preserve"> El importe A.3 de la cuenta 30101020503</v>
          </cell>
          <cell r="P109" t="str">
            <v xml:space="preserve"> The Amount of A.3 for the account 30101020503</v>
          </cell>
          <cell r="R109" t="str">
            <v>C1.3_107</v>
          </cell>
          <cell r="S109" t="str">
            <v>Control 370: MAYOR O IGUAL</v>
          </cell>
          <cell r="T109" t="str">
            <v>Control 370: GREATER THAN OR EQUAL</v>
          </cell>
          <cell r="AY109">
            <v>0</v>
          </cell>
          <cell r="BC109">
            <v>0</v>
          </cell>
          <cell r="BD109">
            <v>0</v>
          </cell>
          <cell r="BF109" t="str">
            <v>A3_1_N_107</v>
          </cell>
          <cell r="BG109" t="str">
            <v>pensiones o jubilaciones.</v>
          </cell>
          <cell r="BH109" t="str">
            <v>pension or retirement schemes.</v>
          </cell>
          <cell r="BJ109" t="str">
            <v>B27_107</v>
          </cell>
          <cell r="BK109" t="str">
            <v>Provisión para primas no consumidas (Cedido - No Vida)</v>
          </cell>
          <cell r="BL109" t="str">
            <v>Reseve for unearned premiums (Ceded - Non Life)</v>
          </cell>
        </row>
        <row r="110">
          <cell r="J110" t="str">
            <v>C1.1_108</v>
          </cell>
          <cell r="K110" t="str">
            <v xml:space="preserve"> a la suma de las op. ICPs de "C.1.1"</v>
          </cell>
          <cell r="L110" t="str">
            <v xml:space="preserve"> to the sum of ICPs trans. of "C.1.1"</v>
          </cell>
          <cell r="N110" t="str">
            <v>C1.2_108</v>
          </cell>
          <cell r="O110" t="str">
            <v xml:space="preserve"> a la suma de las op. ICPs de "C.1.2"</v>
          </cell>
          <cell r="P110" t="str">
            <v xml:space="preserve"> to the sum of ICPs trans. of "C.1.2"</v>
          </cell>
          <cell r="R110" t="str">
            <v>C1.3_108</v>
          </cell>
          <cell r="S110" t="str">
            <v xml:space="preserve"> El Importe de A.4 para la cuenta 402030203</v>
          </cell>
          <cell r="T110" t="str">
            <v xml:space="preserve"> The Amount of A.4 for the account 402030203</v>
          </cell>
          <cell r="AY110">
            <v>0</v>
          </cell>
          <cell r="BC110">
            <v>0</v>
          </cell>
          <cell r="BD110">
            <v>0</v>
          </cell>
          <cell r="BF110" t="str">
            <v>A3_1_N_108</v>
          </cell>
          <cell r="BG110" t="str">
            <v>Indemnizaciones: retribuciones por cese o despido del personal</v>
          </cell>
          <cell r="BH110" t="str">
            <v>Compensations: severance pay.</v>
          </cell>
          <cell r="BJ110" t="str">
            <v>B27_108</v>
          </cell>
          <cell r="BK110" t="str">
            <v>Provisión para primas no consumidas A.1-1 (No Vida)</v>
          </cell>
          <cell r="BL110" t="str">
            <v>Reseve for unearned premiums A.1-1 (Non Life)</v>
          </cell>
        </row>
        <row r="111">
          <cell r="J111" t="str">
            <v>C1.1_109</v>
          </cell>
          <cell r="K111" t="str">
            <v>Control 286: MAYOR O IGUAL</v>
          </cell>
          <cell r="L111" t="str">
            <v>Control 286: GREATER THAN OR EQUAL</v>
          </cell>
          <cell r="N111" t="str">
            <v>C1.2_109</v>
          </cell>
          <cell r="O111" t="str">
            <v>Control 336: MAYOR O IGUAL</v>
          </cell>
          <cell r="P111" t="str">
            <v>Control 336:GREATER THAN OR EQUAL</v>
          </cell>
          <cell r="R111" t="str">
            <v>C1.3_109</v>
          </cell>
          <cell r="S111" t="str">
            <v xml:space="preserve"> a la suma de las op. ICPs de "C.1.3"</v>
          </cell>
          <cell r="T111" t="str">
            <v xml:space="preserve"> to the sum of ICPs trans. of "C.1.3"</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cell r="BJ111" t="str">
            <v>B27_109</v>
          </cell>
          <cell r="BK111" t="str">
            <v>'Control 629: DIFERENCIA</v>
          </cell>
          <cell r="BL111" t="str">
            <v>Control 629: DIFFERENCE</v>
          </cell>
        </row>
        <row r="112">
          <cell r="J112" t="str">
            <v>C1.1_110</v>
          </cell>
          <cell r="K112" t="str">
            <v xml:space="preserve"> El Importe de A.2 para la cuenta 20302</v>
          </cell>
          <cell r="L112" t="str">
            <v xml:space="preserve"> The Amount of A.2 for the account 20302</v>
          </cell>
          <cell r="N112" t="str">
            <v>C1.2_110</v>
          </cell>
          <cell r="O112" t="str">
            <v xml:space="preserve"> El importe A.3 de la cuenta 301010208</v>
          </cell>
          <cell r="P112" t="str">
            <v xml:space="preserve"> The Amount of A.3 for the account 301010208</v>
          </cell>
          <cell r="R112" t="str">
            <v>C1.3_110</v>
          </cell>
          <cell r="S112" t="str">
            <v>Control 371: MAYOR O IGUAL</v>
          </cell>
          <cell r="T112" t="str">
            <v>Control 371: GREATER THAN OR EQUAL</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cell r="BJ112" t="str">
            <v>B27_110</v>
          </cell>
          <cell r="BK112" t="str">
            <v>Provisión para primas no consumidas + Provisión para riesgos en curso + Provisiones matemáticas + Provisión de participación en beneficios y extornos (Cedido - Vida)</v>
          </cell>
          <cell r="BL112" t="str">
            <v>Reseve for unearned premiums + Reserve for risks in progress + Mathematical Reserve + Reserve for profit sharing (Ceded - Life)</v>
          </cell>
        </row>
        <row r="113">
          <cell r="J113" t="str">
            <v>C1.1_111</v>
          </cell>
          <cell r="K113" t="str">
            <v xml:space="preserve"> a la suma de las op. ICPs de "C.1.1"</v>
          </cell>
          <cell r="L113" t="str">
            <v xml:space="preserve"> to the sum of ICPs trans. of "C.1.1"</v>
          </cell>
          <cell r="N113" t="str">
            <v>C1.2_111</v>
          </cell>
          <cell r="O113" t="str">
            <v xml:space="preserve"> a la suma de las op. ICPs de "C.1.2"</v>
          </cell>
          <cell r="P113" t="str">
            <v xml:space="preserve"> to the sum of ICPs trans. of "C.1.2"</v>
          </cell>
          <cell r="R113" t="str">
            <v>C1.3_111</v>
          </cell>
          <cell r="S113" t="str">
            <v xml:space="preserve"> El Importe de A.4 para la cuenta 402030204</v>
          </cell>
          <cell r="T113" t="str">
            <v xml:space="preserve"> The Amount of A.4 for the account 402030204</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cell r="BJ113" t="str">
            <v>B27_111</v>
          </cell>
          <cell r="BK113" t="str">
            <v>Provisión de seguros de Vida A.1-1 (Vida)</v>
          </cell>
          <cell r="BL113" t="str">
            <v>Life insurance reserves A.1-1 (Life)</v>
          </cell>
        </row>
        <row r="114">
          <cell r="J114" t="str">
            <v>C1.1_112</v>
          </cell>
          <cell r="K114" t="str">
            <v>Control 287: MAYOR O IGUAL</v>
          </cell>
          <cell r="L114" t="str">
            <v>Control 287: GREATER THAN OR EQUAL</v>
          </cell>
          <cell r="N114" t="str">
            <v>C1.2_112</v>
          </cell>
          <cell r="O114" t="str">
            <v>Control 337: MAYOR O IGUAL</v>
          </cell>
          <cell r="P114" t="str">
            <v>Control 337: GREATER THAN OR EQUAL</v>
          </cell>
          <cell r="R114" t="str">
            <v>C1.3_112</v>
          </cell>
          <cell r="S114" t="str">
            <v xml:space="preserve"> a la suma de las op. ICPs de "C.1.3"</v>
          </cell>
          <cell r="T114" t="str">
            <v xml:space="preserve"> to the sum of ICPs trans. of "C.1.3"</v>
          </cell>
          <cell r="AY114">
            <v>0</v>
          </cell>
          <cell r="BC114">
            <v>0</v>
          </cell>
          <cell r="BD114">
            <v>0</v>
          </cell>
          <cell r="BF114" t="str">
            <v>A3_1_N_112</v>
          </cell>
          <cell r="BG114" t="str">
            <v>los trabajadores.</v>
          </cell>
          <cell r="BH114" t="str">
            <v>and Workers' Legal Representatives.</v>
          </cell>
          <cell r="BJ114" t="str">
            <v>B27_112</v>
          </cell>
          <cell r="BK114" t="str">
            <v>'Control 630: DIFERENCIA</v>
          </cell>
          <cell r="BL114" t="str">
            <v>Control 630: DIFFERENCE</v>
          </cell>
        </row>
        <row r="115">
          <cell r="J115" t="str">
            <v>C1.1_113</v>
          </cell>
          <cell r="K115" t="str">
            <v xml:space="preserve"> El Importe de A.2 para la cuenta 2030301</v>
          </cell>
          <cell r="L115" t="str">
            <v xml:space="preserve"> The Amount of A.2 for the account 2030301</v>
          </cell>
          <cell r="N115" t="str">
            <v>C1.2_113</v>
          </cell>
          <cell r="O115" t="str">
            <v xml:space="preserve"> El importe A.3 de la cuenta 301010209</v>
          </cell>
          <cell r="P115" t="str">
            <v xml:space="preserve"> The Amount of A.3 for the account 301010209</v>
          </cell>
          <cell r="R115" t="str">
            <v>C1.3_113</v>
          </cell>
          <cell r="S115" t="str">
            <v>Control 372:MAYOR O IGUAL</v>
          </cell>
          <cell r="T115" t="str">
            <v>Control 372: GREATER THAN OR EQUAL</v>
          </cell>
          <cell r="AY115">
            <v>0</v>
          </cell>
          <cell r="BC115">
            <v>0</v>
          </cell>
          <cell r="BD115">
            <v>0</v>
          </cell>
          <cell r="BF115" t="str">
            <v>A3_1_N_113</v>
          </cell>
          <cell r="BG115" t="str">
            <v>Viajes y relaciones públicas</v>
          </cell>
          <cell r="BH115" t="str">
            <v>Travel and public expenses</v>
          </cell>
          <cell r="BJ115" t="str">
            <v>B27_113</v>
          </cell>
          <cell r="BK115" t="str">
            <v>Provisión de prestaciones (Cedido - No Vida)</v>
          </cell>
          <cell r="BL115" t="str">
            <v>Claims reserve (Ceded - Non Life)</v>
          </cell>
        </row>
        <row r="116">
          <cell r="J116" t="str">
            <v>C1.1_114</v>
          </cell>
          <cell r="K116" t="str">
            <v>a la suma de las op. ICPs de "C.1.1"</v>
          </cell>
          <cell r="L116" t="str">
            <v xml:space="preserve"> to the sum of ICPs trans. of "C.1.1"</v>
          </cell>
          <cell r="N116" t="str">
            <v>C1.2_114</v>
          </cell>
          <cell r="O116" t="str">
            <v xml:space="preserve"> a la suma de las op. ICPs de "C.1.2"</v>
          </cell>
          <cell r="P116" t="str">
            <v xml:space="preserve"> to the sum of ICPs trans. of "C.1.2"</v>
          </cell>
          <cell r="R116" t="str">
            <v>C1.3_114</v>
          </cell>
          <cell r="S116" t="str">
            <v xml:space="preserve"> El Importe de A.4 para la cuenta 402030205</v>
          </cell>
          <cell r="T116" t="str">
            <v xml:space="preserve"> The Amount of A.4 for the account 402030205</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cell r="BJ116" t="str">
            <v>B27_114</v>
          </cell>
          <cell r="BK116" t="str">
            <v>Provisión de prestaciones A.1</v>
          </cell>
          <cell r="BL116" t="str">
            <v>Claims reserve A.1</v>
          </cell>
        </row>
        <row r="117">
          <cell r="J117" t="str">
            <v>C1.1_115</v>
          </cell>
          <cell r="K117" t="str">
            <v>Control 288: MAYOR O IGUAL</v>
          </cell>
          <cell r="L117" t="str">
            <v>Control 288: GREATER THAN OR EQUAL</v>
          </cell>
          <cell r="N117" t="str">
            <v>C1.2_115</v>
          </cell>
          <cell r="O117" t="str">
            <v>Control 338: MAYOR O IGUAL</v>
          </cell>
          <cell r="P117" t="str">
            <v>Control 338: GREATER THAN OR EQUAL</v>
          </cell>
          <cell r="R117" t="str">
            <v>C1.3_115</v>
          </cell>
          <cell r="S117" t="str">
            <v xml:space="preserve"> a la suma de las op. ICPs de "C.1.3"</v>
          </cell>
          <cell r="T117" t="str">
            <v xml:space="preserve"> to the sum of ICPs trans. of "C.1.3"</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cell r="BJ117" t="str">
            <v>B27_115</v>
          </cell>
          <cell r="BK117" t="str">
            <v>'Control 631: DIFERENCIA</v>
          </cell>
          <cell r="BL117" t="str">
            <v>Control 631: DIFFERENCE</v>
          </cell>
        </row>
        <row r="118">
          <cell r="J118" t="str">
            <v>C1.1_116</v>
          </cell>
          <cell r="K118" t="str">
            <v xml:space="preserve"> El Importe de A.2 para la cuenta 2030302</v>
          </cell>
          <cell r="L118" t="str">
            <v xml:space="preserve"> The Amount of A.2 for the account 2030302</v>
          </cell>
          <cell r="R118" t="str">
            <v>C1.3_116</v>
          </cell>
          <cell r="S118" t="str">
            <v>Control 373: MAYOR O IGUAL</v>
          </cell>
          <cell r="T118" t="str">
            <v>Control 373:GREATER THAN OR EQUAL</v>
          </cell>
          <cell r="AY118">
            <v>0</v>
          </cell>
          <cell r="BC118">
            <v>0</v>
          </cell>
          <cell r="BD118">
            <v>0</v>
          </cell>
          <cell r="BF118" t="str">
            <v>A3_1_N_116</v>
          </cell>
          <cell r="BG118" t="str">
            <v>obsequios, donativos, etc., y gastos de viajes en general.</v>
          </cell>
          <cell r="BH118" t="str">
            <v>gifts, donations, etc., and travel expenses in general.</v>
          </cell>
          <cell r="BJ118" t="str">
            <v>B27_116</v>
          </cell>
          <cell r="BK118" t="str">
            <v>Otras provisiones (Cedido)</v>
          </cell>
          <cell r="BL118" t="str">
            <v>Other (Ceded)</v>
          </cell>
        </row>
        <row r="119">
          <cell r="J119" t="str">
            <v>C1.1_117</v>
          </cell>
          <cell r="K119" t="str">
            <v xml:space="preserve"> a la suma de las op. ICPs de "C.1.1"</v>
          </cell>
          <cell r="L119" t="str">
            <v xml:space="preserve"> to the sum of ICPs trans. of "C.1.1"</v>
          </cell>
          <cell r="R119" t="str">
            <v>C1.3_117</v>
          </cell>
          <cell r="S119" t="str">
            <v xml:space="preserve"> El Importe de A.4 para la cuenta 402030206</v>
          </cell>
          <cell r="T119" t="str">
            <v xml:space="preserve"> The Amount of A.4 for the account 402030206</v>
          </cell>
          <cell r="AY119">
            <v>0</v>
          </cell>
          <cell r="BC119">
            <v>0</v>
          </cell>
          <cell r="BD119">
            <v>0</v>
          </cell>
          <cell r="BF119" t="str">
            <v>A3_1_N_117</v>
          </cell>
          <cell r="BG119" t="str">
            <v>Locales e inmuebles</v>
          </cell>
          <cell r="BH119" t="str">
            <v>Premises and real estate</v>
          </cell>
          <cell r="BJ119" t="str">
            <v>B27_117</v>
          </cell>
          <cell r="BK119" t="str">
            <v>Otras provisiones técnicas A.1</v>
          </cell>
          <cell r="BL119" t="str">
            <v>Other technical reserves A.1</v>
          </cell>
        </row>
        <row r="120">
          <cell r="J120" t="str">
            <v>C1.1_118</v>
          </cell>
          <cell r="K120" t="str">
            <v>Control 289: MAYOR O IGUAL</v>
          </cell>
          <cell r="L120" t="str">
            <v>Control 289: GREATER THAN OR EQUAL</v>
          </cell>
          <cell r="R120" t="str">
            <v>C1.3_118</v>
          </cell>
          <cell r="S120" t="str">
            <v xml:space="preserve"> a la suma de las op. ICPs de "C.1.3"</v>
          </cell>
          <cell r="T120" t="str">
            <v xml:space="preserve"> to the sum of ICPs trans. of "C.1.3"</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cell r="BJ120" t="str">
            <v>B27_118</v>
          </cell>
          <cell r="BK120">
            <v>0</v>
          </cell>
          <cell r="BL120">
            <v>0</v>
          </cell>
        </row>
        <row r="121">
          <cell r="J121" t="str">
            <v>C1.1_119</v>
          </cell>
          <cell r="K121" t="str">
            <v xml:space="preserve"> El Importe de A.2 para la cuenta 2030303</v>
          </cell>
          <cell r="L121" t="str">
            <v xml:space="preserve"> The Amount of A.2 for the account 2030303</v>
          </cell>
          <cell r="R121" t="str">
            <v>C1.3_119</v>
          </cell>
          <cell r="S121" t="str">
            <v>Control 374: MAYOR O IGUAL</v>
          </cell>
          <cell r="T121" t="str">
            <v>Control 374: GREATER THAN OR EQUAL</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cell r="BJ121" t="str">
            <v>B27_119</v>
          </cell>
        </row>
        <row r="122">
          <cell r="J122" t="str">
            <v>C1.1_120</v>
          </cell>
          <cell r="K122" t="str">
            <v xml:space="preserve"> a la suma de las op. ICPs de "C.1.1"</v>
          </cell>
          <cell r="L122" t="str">
            <v xml:space="preserve"> to the sum of ICPs trans. of "C.1.1"</v>
          </cell>
          <cell r="R122" t="str">
            <v>C1.3_120</v>
          </cell>
          <cell r="S122" t="str">
            <v xml:space="preserve"> El Importe de A.4 para la cuenta 402030207</v>
          </cell>
          <cell r="T122" t="str">
            <v xml:space="preserve"> The Amount of A.4 for the account 402030207</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cell r="BJ122" t="str">
            <v>B27_120</v>
          </cell>
        </row>
        <row r="123">
          <cell r="J123" t="str">
            <v>C1.1_121</v>
          </cell>
          <cell r="K123" t="str">
            <v>Control 290: MAYOR O IGUAL</v>
          </cell>
          <cell r="L123" t="str">
            <v>Control 290:GREATER THAN OR EQUAL</v>
          </cell>
          <cell r="R123" t="str">
            <v>C1.3_121</v>
          </cell>
          <cell r="S123" t="str">
            <v xml:space="preserve"> a la suma de las op. ICPs de "C.1.3"</v>
          </cell>
          <cell r="T123" t="str">
            <v xml:space="preserve"> to the sum of ICPs trans. of "C.1.3"</v>
          </cell>
          <cell r="AY123">
            <v>0</v>
          </cell>
          <cell r="BC123">
            <v>0</v>
          </cell>
          <cell r="BD123">
            <v>0</v>
          </cell>
          <cell r="BF123" t="str">
            <v>A3_1_N_121</v>
          </cell>
          <cell r="BG123" t="str">
            <v>inmovilizado material a excepción de vehículos e informática.</v>
          </cell>
          <cell r="BH123" t="str">
            <v>tangible fixed assets, except vehicles and IT.</v>
          </cell>
          <cell r="BJ123" t="str">
            <v>B27_121</v>
          </cell>
        </row>
        <row r="124">
          <cell r="J124" t="str">
            <v>C1.1_122</v>
          </cell>
          <cell r="K124" t="str">
            <v xml:space="preserve"> El Importe de A.2 para la cuenta 20304</v>
          </cell>
          <cell r="L124" t="str">
            <v xml:space="preserve"> The Amount of A.2 for the account 20304</v>
          </cell>
          <cell r="R124" t="str">
            <v>C1.3_122</v>
          </cell>
          <cell r="S124" t="str">
            <v>Control 375: MAYOR O IGUAL</v>
          </cell>
          <cell r="T124" t="str">
            <v>Control 375: GREATER THAN OR EQUAL</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cell r="BJ124" t="str">
            <v>B27_122</v>
          </cell>
          <cell r="BL124">
            <v>0</v>
          </cell>
        </row>
        <row r="125">
          <cell r="J125" t="str">
            <v>C1.1_123</v>
          </cell>
          <cell r="K125" t="str">
            <v xml:space="preserve"> a la suma de las op. ICPs de "C.1.1"</v>
          </cell>
          <cell r="L125" t="str">
            <v xml:space="preserve"> to the sum of ICPs trans. of "C.1.1"</v>
          </cell>
          <cell r="R125" t="str">
            <v>C1.3_123</v>
          </cell>
          <cell r="S125" t="str">
            <v xml:space="preserve"> El Importe de A.4 para la cuenta 40204</v>
          </cell>
          <cell r="T125" t="str">
            <v xml:space="preserve"> The Amount of A.4 for the account 40204</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cell r="BJ125" t="str">
            <v>B27_123</v>
          </cell>
          <cell r="BL125">
            <v>0</v>
          </cell>
        </row>
        <row r="126">
          <cell r="J126" t="str">
            <v>C1.1_124</v>
          </cell>
          <cell r="K126" t="str">
            <v>Control 291: MAYOR O IGUAL</v>
          </cell>
          <cell r="L126" t="str">
            <v>Control 291: GREATER THAN OR EQUAL</v>
          </cell>
          <cell r="R126" t="str">
            <v>C1.3_124</v>
          </cell>
          <cell r="S126" t="str">
            <v xml:space="preserve"> a la suma de las op. ICPs de "C.1.3"</v>
          </cell>
          <cell r="T126" t="str">
            <v xml:space="preserve"> to the sum of ICPs trans. of "C.1.3"</v>
          </cell>
          <cell r="AY126">
            <v>0</v>
          </cell>
          <cell r="BC126">
            <v>0</v>
          </cell>
          <cell r="BD126">
            <v>0</v>
          </cell>
          <cell r="BF126" t="str">
            <v>A3_1_N_124</v>
          </cell>
          <cell r="BG126" t="str">
            <v>Mantenimientos, suministros, vigilancia e impuestos</v>
          </cell>
          <cell r="BH126" t="str">
            <v>Maintenance, supplies, security and taxes.</v>
          </cell>
          <cell r="BJ126">
            <v>0</v>
          </cell>
          <cell r="BL126">
            <v>0</v>
          </cell>
        </row>
        <row r="127">
          <cell r="J127" t="str">
            <v>C1.1_125</v>
          </cell>
          <cell r="K127" t="str">
            <v xml:space="preserve"> El Importe de A.2 para la cuenta 20305</v>
          </cell>
          <cell r="L127" t="str">
            <v xml:space="preserve"> The Amount of A.2 for the account 20305</v>
          </cell>
          <cell r="R127" t="str">
            <v>C1.3_125</v>
          </cell>
          <cell r="S127" t="str">
            <v>Control 376: MAYOR O IGUAL</v>
          </cell>
          <cell r="T127" t="str">
            <v>Control 376: GREATER THAN OR EQUAL</v>
          </cell>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cell r="BJ127">
            <v>0</v>
          </cell>
        </row>
        <row r="128">
          <cell r="J128" t="str">
            <v>C1.1_126</v>
          </cell>
          <cell r="K128" t="str">
            <v xml:space="preserve"> a la suma de las op. ICPs de "C.1.1"</v>
          </cell>
          <cell r="L128" t="str">
            <v xml:space="preserve"> to the sum of ICPs trans. of "C.1.1"</v>
          </cell>
          <cell r="AY128">
            <v>0</v>
          </cell>
          <cell r="BC128">
            <v>0</v>
          </cell>
          <cell r="BD128">
            <v>0</v>
          </cell>
          <cell r="BF128" t="str">
            <v>A3_1_N_126</v>
          </cell>
          <cell r="BG128" t="str">
            <v>Informática</v>
          </cell>
          <cell r="BH128" t="str">
            <v>IT Services</v>
          </cell>
          <cell r="BJ128">
            <v>0</v>
          </cell>
        </row>
        <row r="129">
          <cell r="J129" t="str">
            <v>C1.1_127</v>
          </cell>
          <cell r="K129" t="str">
            <v>Control 292:MAYOR O IGUAL</v>
          </cell>
          <cell r="L129" t="str">
            <v>Control 292: GREATER THAN OR EQUAL</v>
          </cell>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cell r="BJ129">
            <v>0</v>
          </cell>
        </row>
        <row r="130">
          <cell r="J130" t="str">
            <v>C1.1_128</v>
          </cell>
          <cell r="K130" t="str">
            <v xml:space="preserve"> El Importe de A.2 para la cuenta 20306 </v>
          </cell>
          <cell r="L130" t="str">
            <v xml:space="preserve"> The Amount of A.2 for the account 20306</v>
          </cell>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cell r="BJ130">
            <v>0</v>
          </cell>
        </row>
        <row r="131">
          <cell r="J131" t="str">
            <v>C1.1_129</v>
          </cell>
          <cell r="K131" t="str">
            <v xml:space="preserve"> a la suma de las op. ICPs de "C.1.1"</v>
          </cell>
          <cell r="L131" t="str">
            <v>to the sum of ICPs trans. of "C.1.1"</v>
          </cell>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cell r="BJ131">
            <v>0</v>
          </cell>
        </row>
        <row r="132">
          <cell r="J132" t="str">
            <v>C1.1_130</v>
          </cell>
          <cell r="K132" t="str">
            <v>Control 293: MAYOR O IGUAL</v>
          </cell>
          <cell r="L132" t="str">
            <v>Control 293: GREATER THAN OR EQUAL</v>
          </cell>
          <cell r="AY132">
            <v>0</v>
          </cell>
          <cell r="BC132">
            <v>0</v>
          </cell>
          <cell r="BD132">
            <v>0</v>
          </cell>
          <cell r="BF132" t="str">
            <v>A3_1_N_130</v>
          </cell>
          <cell r="BG132" t="str">
            <v>como impresoras).</v>
          </cell>
          <cell r="BH132" t="str">
            <v>as printers).</v>
          </cell>
          <cell r="BJ132">
            <v>0</v>
          </cell>
        </row>
        <row r="133">
          <cell r="J133" t="str">
            <v>C1.1_131</v>
          </cell>
          <cell r="K133" t="str">
            <v xml:space="preserve"> El Importe de A.2 para la cuenta 206</v>
          </cell>
          <cell r="L133" t="str">
            <v xml:space="preserve"> The Amount of A.2 for the account 206</v>
          </cell>
          <cell r="AY133">
            <v>0</v>
          </cell>
          <cell r="BC133">
            <v>0</v>
          </cell>
          <cell r="BD133">
            <v>0</v>
          </cell>
          <cell r="BF133" t="str">
            <v>A3_1_N_131</v>
          </cell>
          <cell r="BG133" t="str">
            <v>Equipos (arrendamientos y reparaciones)</v>
          </cell>
          <cell r="BH133" t="str">
            <v>Hardware (leases and repairs)</v>
          </cell>
          <cell r="BJ133">
            <v>0</v>
          </cell>
        </row>
        <row r="134">
          <cell r="J134" t="str">
            <v>C1.1_132</v>
          </cell>
          <cell r="K134" t="str">
            <v>a la suma de las op. ICPs de "C.1.1"</v>
          </cell>
          <cell r="L134" t="str">
            <v xml:space="preserve"> to the sum of ICPs trans. of "C.1.1"</v>
          </cell>
          <cell r="BC134">
            <v>0</v>
          </cell>
          <cell r="BD134">
            <v>0</v>
          </cell>
          <cell r="BF134" t="str">
            <v>A3_1_N_132</v>
          </cell>
          <cell r="BG134" t="str">
            <v>Amortización equipos</v>
          </cell>
          <cell r="BH134" t="str">
            <v>Amortization of hardware</v>
          </cell>
          <cell r="BJ134">
            <v>0</v>
          </cell>
        </row>
        <row r="135">
          <cell r="J135" t="str">
            <v>C1.1_133</v>
          </cell>
          <cell r="K135" t="str">
            <v>Control 294: MAYOR O IGUAL</v>
          </cell>
          <cell r="L135" t="str">
            <v>Control 294: GREATER THAN OR EQUAL</v>
          </cell>
          <cell r="BF135" t="str">
            <v>A3_1_N_133</v>
          </cell>
          <cell r="BG135" t="str">
            <v>Aplicaciones (arrandamientos y reparaciones)</v>
          </cell>
          <cell r="BH135" t="str">
            <v>Software (leases and repairs)</v>
          </cell>
          <cell r="BJ135">
            <v>0</v>
          </cell>
        </row>
        <row r="136">
          <cell r="J136" t="str">
            <v>C1.1_134</v>
          </cell>
          <cell r="K136" t="str">
            <v xml:space="preserve"> El Importe de A.2 para la cuenta 20801</v>
          </cell>
          <cell r="L136" t="str">
            <v xml:space="preserve"> The Amount of A.2 for the account 20801</v>
          </cell>
          <cell r="BF136" t="str">
            <v>A3_1_N_134</v>
          </cell>
          <cell r="BG136" t="str">
            <v>Amortización aplicaciones</v>
          </cell>
          <cell r="BH136" t="str">
            <v>Amortization of software</v>
          </cell>
          <cell r="BJ136">
            <v>0</v>
          </cell>
        </row>
        <row r="137">
          <cell r="J137" t="str">
            <v>C1.1_135</v>
          </cell>
          <cell r="K137" t="str">
            <v xml:space="preserve"> a la suma de las op. ICPs de "C.1.1"</v>
          </cell>
          <cell r="L137" t="str">
            <v xml:space="preserve"> to the sum of ICPs trans. of "C.1.1"</v>
          </cell>
          <cell r="BF137" t="str">
            <v>A3_1_N_135</v>
          </cell>
          <cell r="BG137" t="str">
            <v>Comunicaciones, se incluye tanto voz como datos.</v>
          </cell>
          <cell r="BH137" t="str">
            <v>Communications, includes both voice and data.</v>
          </cell>
          <cell r="BJ137">
            <v>0</v>
          </cell>
        </row>
        <row r="138">
          <cell r="J138" t="str">
            <v>C1.1_136</v>
          </cell>
          <cell r="K138" t="str">
            <v>Control 295: MAYOR O IGUAL</v>
          </cell>
          <cell r="L138" t="str">
            <v>Control 295: GREATER THAN OR EQUAL</v>
          </cell>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cell r="BJ138">
            <v>0</v>
          </cell>
        </row>
        <row r="139">
          <cell r="J139" t="str">
            <v>C1.1_137</v>
          </cell>
          <cell r="K139" t="str">
            <v xml:space="preserve"> El Importe de A.2 para la cuenta 20803</v>
          </cell>
          <cell r="L139" t="str">
            <v xml:space="preserve"> The Amount of A.2 for the account 20803</v>
          </cell>
          <cell r="BF139" t="str">
            <v>A3_1_N_137</v>
          </cell>
          <cell r="BG139" t="str">
            <v>Tecnologías y Procesos (ACTP) y Plan de Seguridad de la Información (PSI), así como</v>
          </cell>
          <cell r="BH139" t="str">
            <v>Technologies and Processes (ACTP) and Information Security Plan (PSI), as well as</v>
          </cell>
          <cell r="BJ139">
            <v>0</v>
          </cell>
          <cell r="BL139">
            <v>0</v>
          </cell>
        </row>
        <row r="140">
          <cell r="J140" t="str">
            <v>C1.1_138</v>
          </cell>
          <cell r="K140" t="str">
            <v xml:space="preserve"> a la suma de las op. ICPs de "C.1.1"</v>
          </cell>
          <cell r="L140" t="str">
            <v xml:space="preserve"> to the sum of ICPs trans. of "C.1.1"</v>
          </cell>
          <cell r="BF140" t="str">
            <v>A3_1_N_138</v>
          </cell>
          <cell r="BG140" t="str">
            <v>gastos de carácter informático facturados por otras entidades del Grupo MAPFRE.</v>
          </cell>
          <cell r="BH140" t="str">
            <v>IT-related costs invoiced by other MAPFRE Group companies.</v>
          </cell>
          <cell r="BJ140">
            <v>0</v>
          </cell>
        </row>
        <row r="141">
          <cell r="J141" t="str">
            <v>C1.1_139</v>
          </cell>
          <cell r="K141" t="str">
            <v>Control 296: MAYOR O IGUAL</v>
          </cell>
          <cell r="L141" t="str">
            <v>Control 296: GREATER THAN OR EQUAL</v>
          </cell>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cell r="BJ141">
            <v>0</v>
          </cell>
        </row>
        <row r="142">
          <cell r="J142" t="str">
            <v>C1.1_140</v>
          </cell>
          <cell r="K142" t="str">
            <v xml:space="preserve"> El Importe de A.2 para la cuenta 20804</v>
          </cell>
          <cell r="L142" t="str">
            <v xml:space="preserve"> The Amount of A.2 for the account 20804</v>
          </cell>
          <cell r="BF142" t="str">
            <v>A3_1_N_140</v>
          </cell>
          <cell r="BG142" t="str">
            <v>Publicidad</v>
          </cell>
          <cell r="BH142" t="str">
            <v>Advertising</v>
          </cell>
          <cell r="BJ142">
            <v>0</v>
          </cell>
        </row>
        <row r="143">
          <cell r="J143" t="str">
            <v>C1.1_141</v>
          </cell>
          <cell r="K143" t="str">
            <v xml:space="preserve"> a la suma de las op. ICPs de "C.1.1"</v>
          </cell>
          <cell r="L143" t="str">
            <v xml:space="preserve"> to the sum of ICPs trans. of "C.1.1"</v>
          </cell>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cell r="BJ143">
            <v>0</v>
          </cell>
        </row>
        <row r="144">
          <cell r="J144" t="str">
            <v>C1.1_142</v>
          </cell>
          <cell r="K144" t="str">
            <v>Control 297: MAYOR O IGUAL</v>
          </cell>
          <cell r="L144" t="str">
            <v>Control 297: GREATER THAN OR EQUAL</v>
          </cell>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cell r="BJ144">
            <v>0</v>
          </cell>
        </row>
        <row r="145">
          <cell r="J145" t="str">
            <v>C1.1_143</v>
          </cell>
          <cell r="K145" t="str">
            <v xml:space="preserve"> El Importe de A.2 para la cuenta 20805</v>
          </cell>
          <cell r="L145" t="str">
            <v xml:space="preserve"> The Amount of A.2 for the account 20805</v>
          </cell>
          <cell r="BF145" t="str">
            <v>A3_1_N_143</v>
          </cell>
          <cell r="BG145" t="str">
            <v>Servicios profesionales independientes</v>
          </cell>
          <cell r="BH145" t="str">
            <v>Outsourced professional services</v>
          </cell>
          <cell r="BJ145">
            <v>0</v>
          </cell>
        </row>
        <row r="146">
          <cell r="J146" t="str">
            <v>C1.1_144</v>
          </cell>
          <cell r="K146" t="str">
            <v>a la suma de las op. ICPs de "C.1.1"</v>
          </cell>
          <cell r="L146" t="str">
            <v xml:space="preserve"> to the sum of ICPs trans. of "C.1.1"</v>
          </cell>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cell r="BJ146">
            <v>0</v>
          </cell>
        </row>
        <row r="147">
          <cell r="J147" t="str">
            <v>C1.1_145</v>
          </cell>
          <cell r="K147" t="str">
            <v>Control 298: MAYOR O IGUAL</v>
          </cell>
          <cell r="L147" t="str">
            <v>Control 298: GREATER THAN OR EQUAL</v>
          </cell>
          <cell r="BF147" t="str">
            <v>A3_1_N_145</v>
          </cell>
          <cell r="BG147" t="str">
            <v>Empresas de trabajo temporal</v>
          </cell>
          <cell r="BH147" t="str">
            <v>Temporary employment agencies</v>
          </cell>
          <cell r="BJ147">
            <v>0</v>
          </cell>
        </row>
        <row r="148">
          <cell r="J148" t="str">
            <v>C1.1_146</v>
          </cell>
          <cell r="K148" t="str">
            <v xml:space="preserve"> El Importe de A.2 para la cuenta 20806</v>
          </cell>
          <cell r="L148" t="str">
            <v xml:space="preserve"> The Amount of A.2 for the account 20806</v>
          </cell>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cell r="BJ148">
            <v>0</v>
          </cell>
        </row>
        <row r="149">
          <cell r="J149" t="str">
            <v>C1.1_147</v>
          </cell>
          <cell r="K149" t="str">
            <v xml:space="preserve"> a la suma de las op. ICPs de "C.1.1"</v>
          </cell>
          <cell r="L149" t="str">
            <v xml:space="preserve"> to the sum of ICPs trans. of "C.1.1"</v>
          </cell>
          <cell r="BF149" t="str">
            <v>A3_1_N_147</v>
          </cell>
          <cell r="BG149" t="str">
            <v>MAPFRE, salvo los reflejados en líneas anteriores de Grupo</v>
          </cell>
          <cell r="BH149" t="str">
            <v>except those included in previous Group items.</v>
          </cell>
          <cell r="BJ149">
            <v>0</v>
          </cell>
        </row>
        <row r="150">
          <cell r="J150" t="str">
            <v>C1.1_148</v>
          </cell>
          <cell r="K150" t="str">
            <v>Control 299: MAYOR O IGUAL</v>
          </cell>
          <cell r="L150" t="str">
            <v>Control 299: GREATER THAN OR EQUAL</v>
          </cell>
          <cell r="BF150" t="str">
            <v>A3_1_N_148</v>
          </cell>
          <cell r="BG150" t="str">
            <v>Otros servicios y colaboraciones – Terceros, externalizaciones, asesoramiento o servicios técnicos en</v>
          </cell>
          <cell r="BH150" t="str">
            <v>Other services and collaborations – Other, outsourcing, consultancy or technical support services</v>
          </cell>
          <cell r="BJ150">
            <v>0</v>
          </cell>
        </row>
        <row r="151">
          <cell r="J151" t="str">
            <v>C1.1_149</v>
          </cell>
          <cell r="K151" t="str">
            <v xml:space="preserve"> El Importe de A.2 para la cuenta 20807</v>
          </cell>
          <cell r="L151" t="str">
            <v xml:space="preserve"> The Amount of A.2 for the account 20807</v>
          </cell>
          <cell r="BF151" t="str">
            <v>A3_1_N_149</v>
          </cell>
          <cell r="BG151" t="str">
            <v>general que no tengan carácter informático.</v>
          </cell>
          <cell r="BH151" t="str">
            <v>in general not related to IT-services.</v>
          </cell>
          <cell r="BJ151">
            <v>0</v>
          </cell>
        </row>
        <row r="152">
          <cell r="J152" t="str">
            <v>C1.1_150</v>
          </cell>
          <cell r="K152" t="str">
            <v xml:space="preserve"> a la suma de las op. ICPs de "C.1.1"</v>
          </cell>
          <cell r="L152" t="str">
            <v xml:space="preserve"> to the sum of ICPs trans. of "C.1.1"</v>
          </cell>
          <cell r="BF152" t="str">
            <v>A3_1_N_150</v>
          </cell>
          <cell r="BG152" t="str">
            <v>Impuestos indirectos: impuestos relativos a la emisión de pólizas (aplicable a LATAM fundamentalmente)</v>
          </cell>
          <cell r="BH152" t="str">
            <v>Indirect taxes: taxes resulting from the issuance of policies (mainly applicable to LATAM).</v>
          </cell>
          <cell r="BJ152">
            <v>0</v>
          </cell>
        </row>
        <row r="153">
          <cell r="J153" t="str">
            <v>C1.1_151</v>
          </cell>
          <cell r="K153" t="str">
            <v>Control 300:MAYOR O IGUAL</v>
          </cell>
          <cell r="L153" t="str">
            <v>Control 300: GREATER THAN OR EQUAL</v>
          </cell>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cell r="BJ153">
            <v>0</v>
          </cell>
        </row>
        <row r="154">
          <cell r="J154" t="str">
            <v>C1.1_152</v>
          </cell>
          <cell r="K154" t="str">
            <v xml:space="preserve"> El Importe de A.2 para la cuenta 20808</v>
          </cell>
          <cell r="L154" t="str">
            <v xml:space="preserve"> The Amount of A.2 for the account 20808</v>
          </cell>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cell r="BJ154">
            <v>0</v>
          </cell>
        </row>
        <row r="155">
          <cell r="J155" t="str">
            <v>C1.1_153</v>
          </cell>
          <cell r="K155" t="str">
            <v xml:space="preserve"> a la suma de las op. ICPs de "C.1.1"</v>
          </cell>
          <cell r="L155" t="str">
            <v xml:space="preserve"> To the sum of ICPs trans. of "C.1.1"</v>
          </cell>
          <cell r="BF155" t="str">
            <v>A3_1_N_153</v>
          </cell>
          <cell r="BG155" t="str">
            <v>Importe directamente imputado a destino de los siguientes gastos:</v>
          </cell>
          <cell r="BH155" t="str">
            <v>Expenses directly recognized by purpose:</v>
          </cell>
          <cell r="BJ155">
            <v>0</v>
          </cell>
        </row>
        <row r="156">
          <cell r="J156" t="str">
            <v>C1.1_154</v>
          </cell>
          <cell r="K156" t="str">
            <v>Control 301: MAYOR O IGUAL</v>
          </cell>
          <cell r="L156" t="str">
            <v>Control 301: GREATER THAN OR EQUAL</v>
          </cell>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cell r="BJ156">
            <v>0</v>
          </cell>
        </row>
        <row r="157">
          <cell r="J157" t="str">
            <v>C1.1_155</v>
          </cell>
          <cell r="K157" t="str">
            <v xml:space="preserve"> El Importe de A.2 para la cuenta 20810</v>
          </cell>
          <cell r="L157" t="str">
            <v xml:space="preserve"> The Amount of A.2 for the account 20810</v>
          </cell>
          <cell r="BF157" t="str">
            <v>A3_1_N_155</v>
          </cell>
          <cell r="BG157" t="str">
            <v>a naturaleza permite obtener el importe de gastos por destino total</v>
          </cell>
          <cell r="BH157" t="str">
            <v>by nature, allow to obtain the total expenses by purpose.</v>
          </cell>
          <cell r="BJ157">
            <v>0</v>
          </cell>
        </row>
        <row r="158">
          <cell r="J158" t="str">
            <v>C1.1_156</v>
          </cell>
          <cell r="K158" t="str">
            <v xml:space="preserve"> a la suma de las op. ICPs de "C.1.1"</v>
          </cell>
          <cell r="L158" t="str">
            <v xml:space="preserve"> to the sum of ICPs trans. of "C.1.1"</v>
          </cell>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cell r="BJ158">
            <v>0</v>
          </cell>
          <cell r="BL158">
            <v>0</v>
          </cell>
        </row>
        <row r="159">
          <cell r="J159" t="str">
            <v>C1.1_157</v>
          </cell>
          <cell r="K159" t="str">
            <v>Control 302: MAYOR O IGUAL</v>
          </cell>
          <cell r="L159" t="str">
            <v>Control 302: GREATER THAN OR EQUAL</v>
          </cell>
          <cell r="BF159" t="str">
            <v>A3_1_N_157</v>
          </cell>
          <cell r="BG159" t="str">
            <v>Otros ingresos (Grupo y Terceros)</v>
          </cell>
          <cell r="BH159" t="str">
            <v>Other income (Group and Other)</v>
          </cell>
          <cell r="BJ159">
            <v>0</v>
          </cell>
        </row>
        <row r="160">
          <cell r="J160" t="str">
            <v>C1.1_158</v>
          </cell>
          <cell r="K160" t="str">
            <v xml:space="preserve"> El Importe de A.2 para la cuenta 209</v>
          </cell>
          <cell r="L160" t="str">
            <v xml:space="preserve"> The Amount of A.2 for the account 209</v>
          </cell>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cell r="BJ160">
            <v>0</v>
          </cell>
        </row>
        <row r="161">
          <cell r="J161" t="str">
            <v>C1.1_159</v>
          </cell>
          <cell r="K161" t="str">
            <v xml:space="preserve"> a la suma de las op. ICPs de "C.1.1"</v>
          </cell>
          <cell r="L161" t="str">
            <v xml:space="preserve"> to the sum of ICPs trans. of "C.1.1"</v>
          </cell>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cell r="BJ161">
            <v>0</v>
          </cell>
        </row>
        <row r="162">
          <cell r="J162" t="str">
            <v>C1.1_160</v>
          </cell>
          <cell r="K162" t="str">
            <v>Control 303:MAYOR O IGUAL</v>
          </cell>
          <cell r="L162" t="str">
            <v>Control 303: GREATER THAN OR EQUAL</v>
          </cell>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cell r="BJ162">
            <v>0</v>
          </cell>
        </row>
        <row r="163">
          <cell r="J163" t="str">
            <v>C1.1_161</v>
          </cell>
          <cell r="K163" t="str">
            <v xml:space="preserve"> El Importe de A.2 para la cuenta 210</v>
          </cell>
          <cell r="L163" t="str">
            <v xml:space="preserve"> The Amount of A.2 for the account 210</v>
          </cell>
          <cell r="BF163" t="str">
            <v>A3_1_N_161</v>
          </cell>
          <cell r="BG163" t="str">
            <v>financieros) e ingresos por servicios diversos.</v>
          </cell>
          <cell r="BH163" t="str">
            <v>and revenues from miscellaneous services.</v>
          </cell>
          <cell r="BJ163">
            <v>0</v>
          </cell>
        </row>
        <row r="164">
          <cell r="J164" t="str">
            <v>C1.1_162</v>
          </cell>
          <cell r="K164" t="str">
            <v xml:space="preserve"> a la suma de las op. ICPs de "C.1.1"</v>
          </cell>
          <cell r="L164" t="str">
            <v xml:space="preserve"> to the sum of ICPs trans. of "C.1.1"</v>
          </cell>
          <cell r="BF164" t="str">
            <v>A3_1_N_162</v>
          </cell>
          <cell r="BG164" t="str">
            <v>TOTAL GASTOS DE GESTIÓN NETOS</v>
          </cell>
          <cell r="BH164" t="str">
            <v>TOTAL NET MANAGEMENT EXPENSES</v>
          </cell>
          <cell r="BJ164">
            <v>0</v>
          </cell>
        </row>
        <row r="165">
          <cell r="J165" t="str">
            <v>C1.1_163</v>
          </cell>
          <cell r="K165" t="str">
            <v>Control 304: MAYOR O IGUAL</v>
          </cell>
          <cell r="L165" t="str">
            <v>Control 304: GREATER THAN OR EQUAL</v>
          </cell>
          <cell r="BF165" t="str">
            <v>A3_1_N_163</v>
          </cell>
          <cell r="BG165" t="str">
            <v>Se refiere a los gastos de gestión internos y externos, descontados los que han sido repercutidos o</v>
          </cell>
          <cell r="BH165" t="str">
            <v>It refers to internal and external management expenses, deducting those charged or</v>
          </cell>
          <cell r="BJ165">
            <v>0</v>
          </cell>
        </row>
        <row r="166">
          <cell r="BF166" t="str">
            <v>A3_1_N_164</v>
          </cell>
          <cell r="BG166" t="str">
            <v>recuperados (otros ingresos)</v>
          </cell>
          <cell r="BH166" t="str">
            <v>recovered (other income).</v>
          </cell>
          <cell r="BJ166">
            <v>0</v>
          </cell>
        </row>
        <row r="167">
          <cell r="BF167" t="str">
            <v>A3_1_N_165</v>
          </cell>
          <cell r="BG167" t="str">
            <v>INFORMACIÓN</v>
          </cell>
          <cell r="BH167" t="str">
            <v>INFO</v>
          </cell>
          <cell r="BJ167">
            <v>0</v>
          </cell>
        </row>
        <row r="168">
          <cell r="BF168" t="str">
            <v>A3_1_N_166</v>
          </cell>
          <cell r="BJ168">
            <v>0</v>
          </cell>
        </row>
        <row r="169">
          <cell r="BF169" t="str">
            <v>A3_1_N_167</v>
          </cell>
          <cell r="BJ169">
            <v>0</v>
          </cell>
        </row>
        <row r="170">
          <cell r="BJ170">
            <v>0</v>
          </cell>
        </row>
        <row r="171">
          <cell r="BJ171">
            <v>0</v>
          </cell>
        </row>
        <row r="172">
          <cell r="BJ172">
            <v>0</v>
          </cell>
        </row>
        <row r="173">
          <cell r="BJ173">
            <v>0</v>
          </cell>
          <cell r="BL173">
            <v>0</v>
          </cell>
        </row>
        <row r="174">
          <cell r="BJ174">
            <v>0</v>
          </cell>
          <cell r="BL174">
            <v>0</v>
          </cell>
        </row>
        <row r="175">
          <cell r="BJ175">
            <v>0</v>
          </cell>
        </row>
        <row r="176">
          <cell r="BJ176">
            <v>0</v>
          </cell>
          <cell r="BL176">
            <v>0</v>
          </cell>
        </row>
        <row r="177">
          <cell r="BJ177">
            <v>0</v>
          </cell>
        </row>
        <row r="178">
          <cell r="BJ178">
            <v>0</v>
          </cell>
          <cell r="BK178">
            <v>0</v>
          </cell>
          <cell r="BL178">
            <v>0</v>
          </cell>
        </row>
        <row r="179">
          <cell r="BJ179">
            <v>0</v>
          </cell>
          <cell r="BK179">
            <v>0</v>
          </cell>
          <cell r="BL179">
            <v>0</v>
          </cell>
        </row>
        <row r="180">
          <cell r="BJ180">
            <v>0</v>
          </cell>
          <cell r="BK180">
            <v>0</v>
          </cell>
          <cell r="BL180">
            <v>0</v>
          </cell>
        </row>
        <row r="181">
          <cell r="BJ181">
            <v>0</v>
          </cell>
          <cell r="BK181">
            <v>0</v>
          </cell>
          <cell r="BL181">
            <v>0</v>
          </cell>
        </row>
        <row r="182">
          <cell r="BJ182">
            <v>0</v>
          </cell>
          <cell r="BK182">
            <v>0</v>
          </cell>
          <cell r="BL182">
            <v>0</v>
          </cell>
        </row>
        <row r="183">
          <cell r="BJ183">
            <v>0</v>
          </cell>
          <cell r="BK183">
            <v>0</v>
          </cell>
          <cell r="BL183">
            <v>0</v>
          </cell>
        </row>
        <row r="184">
          <cell r="BJ184">
            <v>0</v>
          </cell>
          <cell r="BK184">
            <v>0</v>
          </cell>
          <cell r="BL184">
            <v>0</v>
          </cell>
        </row>
        <row r="185">
          <cell r="BJ185">
            <v>0</v>
          </cell>
          <cell r="BK185">
            <v>0</v>
          </cell>
          <cell r="BL185">
            <v>0</v>
          </cell>
        </row>
        <row r="186">
          <cell r="BJ186">
            <v>0</v>
          </cell>
          <cell r="BK186">
            <v>0</v>
          </cell>
          <cell r="BL186">
            <v>0</v>
          </cell>
        </row>
        <row r="187">
          <cell r="BJ187">
            <v>0</v>
          </cell>
          <cell r="BK187">
            <v>0</v>
          </cell>
          <cell r="BL187">
            <v>0</v>
          </cell>
        </row>
        <row r="188">
          <cell r="BJ188">
            <v>0</v>
          </cell>
          <cell r="BK188">
            <v>0</v>
          </cell>
          <cell r="BL188">
            <v>0</v>
          </cell>
        </row>
        <row r="189">
          <cell r="BJ189">
            <v>0</v>
          </cell>
          <cell r="BK189">
            <v>0</v>
          </cell>
          <cell r="BL189">
            <v>0</v>
          </cell>
        </row>
        <row r="190">
          <cell r="BJ190">
            <v>0</v>
          </cell>
          <cell r="BK190">
            <v>0</v>
          </cell>
          <cell r="BL190">
            <v>0</v>
          </cell>
        </row>
        <row r="191">
          <cell r="BJ191">
            <v>0</v>
          </cell>
          <cell r="BK191">
            <v>0</v>
          </cell>
          <cell r="BL191">
            <v>0</v>
          </cell>
        </row>
        <row r="192">
          <cell r="BJ192">
            <v>0</v>
          </cell>
          <cell r="BK192">
            <v>0</v>
          </cell>
          <cell r="BL192">
            <v>0</v>
          </cell>
        </row>
        <row r="193">
          <cell r="BJ193">
            <v>0</v>
          </cell>
          <cell r="BK193">
            <v>0</v>
          </cell>
          <cell r="BL193">
            <v>0</v>
          </cell>
        </row>
        <row r="194">
          <cell r="BJ194">
            <v>0</v>
          </cell>
          <cell r="BK194">
            <v>0</v>
          </cell>
          <cell r="BL194">
            <v>0</v>
          </cell>
        </row>
        <row r="195">
          <cell r="BJ195">
            <v>0</v>
          </cell>
          <cell r="BK195">
            <v>0</v>
          </cell>
          <cell r="BL195">
            <v>0</v>
          </cell>
        </row>
        <row r="196">
          <cell r="BJ196">
            <v>0</v>
          </cell>
          <cell r="BK196">
            <v>0</v>
          </cell>
          <cell r="BL196">
            <v>0</v>
          </cell>
        </row>
        <row r="197">
          <cell r="BJ197">
            <v>0</v>
          </cell>
          <cell r="BK197">
            <v>0</v>
          </cell>
          <cell r="BL197">
            <v>0</v>
          </cell>
        </row>
        <row r="198">
          <cell r="BJ198">
            <v>0</v>
          </cell>
          <cell r="BK198">
            <v>0</v>
          </cell>
        </row>
        <row r="199">
          <cell r="BJ199">
            <v>0</v>
          </cell>
        </row>
        <row r="200">
          <cell r="BJ200">
            <v>0</v>
          </cell>
          <cell r="BL200">
            <v>0</v>
          </cell>
        </row>
        <row r="201">
          <cell r="BJ201">
            <v>0</v>
          </cell>
        </row>
        <row r="202">
          <cell r="BJ202">
            <v>0</v>
          </cell>
        </row>
        <row r="203">
          <cell r="BJ203">
            <v>0</v>
          </cell>
        </row>
        <row r="204">
          <cell r="BJ204">
            <v>0</v>
          </cell>
        </row>
        <row r="205">
          <cell r="BJ205">
            <v>0</v>
          </cell>
        </row>
        <row r="206">
          <cell r="BJ206">
            <v>0</v>
          </cell>
          <cell r="BL206">
            <v>0</v>
          </cell>
        </row>
        <row r="207">
          <cell r="BJ207">
            <v>0</v>
          </cell>
          <cell r="BK207">
            <v>0</v>
          </cell>
        </row>
        <row r="208">
          <cell r="BJ208">
            <v>0</v>
          </cell>
          <cell r="BK208">
            <v>0</v>
          </cell>
        </row>
        <row r="209">
          <cell r="BJ209">
            <v>0</v>
          </cell>
          <cell r="BK209">
            <v>0</v>
          </cell>
          <cell r="BL209">
            <v>0</v>
          </cell>
        </row>
        <row r="210">
          <cell r="BJ210">
            <v>0</v>
          </cell>
          <cell r="BK210">
            <v>0</v>
          </cell>
          <cell r="BL210">
            <v>0</v>
          </cell>
        </row>
        <row r="211">
          <cell r="BJ211">
            <v>0</v>
          </cell>
          <cell r="BK211">
            <v>0</v>
          </cell>
          <cell r="BL211">
            <v>0</v>
          </cell>
        </row>
        <row r="212">
          <cell r="BJ212">
            <v>0</v>
          </cell>
          <cell r="BK212">
            <v>0</v>
          </cell>
          <cell r="BL212">
            <v>0</v>
          </cell>
        </row>
        <row r="213">
          <cell r="BJ213">
            <v>0</v>
          </cell>
          <cell r="BK213">
            <v>0</v>
          </cell>
          <cell r="BL213">
            <v>0</v>
          </cell>
        </row>
        <row r="214">
          <cell r="BJ214">
            <v>0</v>
          </cell>
          <cell r="BK214">
            <v>0</v>
          </cell>
          <cell r="BL214">
            <v>0</v>
          </cell>
        </row>
        <row r="215">
          <cell r="BJ215">
            <v>0</v>
          </cell>
          <cell r="BK215">
            <v>0</v>
          </cell>
          <cell r="BL215">
            <v>0</v>
          </cell>
        </row>
        <row r="216">
          <cell r="BJ216">
            <v>0</v>
          </cell>
          <cell r="BK216">
            <v>0</v>
          </cell>
          <cell r="BL216">
            <v>0</v>
          </cell>
        </row>
        <row r="217">
          <cell r="BJ217">
            <v>0</v>
          </cell>
          <cell r="BK217">
            <v>0</v>
          </cell>
          <cell r="BL217">
            <v>0</v>
          </cell>
        </row>
        <row r="218">
          <cell r="BJ218">
            <v>0</v>
          </cell>
          <cell r="BK218">
            <v>0</v>
          </cell>
          <cell r="BL218">
            <v>0</v>
          </cell>
        </row>
        <row r="219">
          <cell r="BJ219">
            <v>0</v>
          </cell>
          <cell r="BK219">
            <v>0</v>
          </cell>
          <cell r="BL219">
            <v>0</v>
          </cell>
        </row>
        <row r="220">
          <cell r="BJ220">
            <v>0</v>
          </cell>
          <cell r="BK220">
            <v>0</v>
          </cell>
          <cell r="BL220">
            <v>0</v>
          </cell>
        </row>
        <row r="221">
          <cell r="BJ221">
            <v>0</v>
          </cell>
          <cell r="BK221">
            <v>0</v>
          </cell>
          <cell r="BL221">
            <v>0</v>
          </cell>
        </row>
        <row r="222">
          <cell r="BJ222">
            <v>0</v>
          </cell>
          <cell r="BK222">
            <v>0</v>
          </cell>
          <cell r="BL222">
            <v>0</v>
          </cell>
        </row>
        <row r="223">
          <cell r="BJ223">
            <v>0</v>
          </cell>
          <cell r="BK223">
            <v>0</v>
          </cell>
          <cell r="BL223">
            <v>0</v>
          </cell>
        </row>
        <row r="224">
          <cell r="BJ224">
            <v>0</v>
          </cell>
          <cell r="BK224">
            <v>0</v>
          </cell>
          <cell r="BL224">
            <v>0</v>
          </cell>
        </row>
        <row r="225">
          <cell r="BJ225">
            <v>0</v>
          </cell>
          <cell r="BK225">
            <v>0</v>
          </cell>
          <cell r="BL225">
            <v>0</v>
          </cell>
        </row>
        <row r="226">
          <cell r="BJ226">
            <v>0</v>
          </cell>
          <cell r="BK226">
            <v>0</v>
          </cell>
          <cell r="BL226">
            <v>0</v>
          </cell>
        </row>
        <row r="227">
          <cell r="BJ227">
            <v>0</v>
          </cell>
          <cell r="BK227">
            <v>0</v>
          </cell>
          <cell r="BL227">
            <v>0</v>
          </cell>
        </row>
        <row r="228">
          <cell r="BJ228">
            <v>0</v>
          </cell>
          <cell r="BK228">
            <v>0</v>
          </cell>
          <cell r="BL228">
            <v>0</v>
          </cell>
        </row>
        <row r="229">
          <cell r="BJ229">
            <v>0</v>
          </cell>
          <cell r="BK229">
            <v>0</v>
          </cell>
          <cell r="BL229">
            <v>0</v>
          </cell>
        </row>
        <row r="230">
          <cell r="BJ230">
            <v>0</v>
          </cell>
          <cell r="BK230">
            <v>0</v>
          </cell>
          <cell r="BL230">
            <v>0</v>
          </cell>
        </row>
        <row r="231">
          <cell r="BJ231">
            <v>0</v>
          </cell>
          <cell r="BK231">
            <v>0</v>
          </cell>
          <cell r="BL231">
            <v>0</v>
          </cell>
        </row>
        <row r="232">
          <cell r="BJ232">
            <v>0</v>
          </cell>
          <cell r="BK232">
            <v>0</v>
          </cell>
          <cell r="BL232">
            <v>0</v>
          </cell>
        </row>
        <row r="233">
          <cell r="BJ233">
            <v>0</v>
          </cell>
          <cell r="BK233">
            <v>0</v>
          </cell>
          <cell r="BL233">
            <v>0</v>
          </cell>
        </row>
        <row r="234">
          <cell r="BJ234">
            <v>0</v>
          </cell>
          <cell r="BK234">
            <v>0</v>
          </cell>
          <cell r="BL234">
            <v>0</v>
          </cell>
        </row>
        <row r="235">
          <cell r="BJ235">
            <v>0</v>
          </cell>
          <cell r="BK235">
            <v>0</v>
          </cell>
          <cell r="BL235">
            <v>0</v>
          </cell>
        </row>
        <row r="236">
          <cell r="BJ236">
            <v>0</v>
          </cell>
          <cell r="BK236">
            <v>0</v>
          </cell>
          <cell r="BL236">
            <v>0</v>
          </cell>
        </row>
        <row r="237">
          <cell r="BJ237">
            <v>0</v>
          </cell>
          <cell r="BK237">
            <v>0</v>
          </cell>
          <cell r="BL237">
            <v>0</v>
          </cell>
        </row>
        <row r="238">
          <cell r="BJ238">
            <v>0</v>
          </cell>
          <cell r="BK238">
            <v>0</v>
          </cell>
          <cell r="BL238">
            <v>0</v>
          </cell>
        </row>
        <row r="239">
          <cell r="BJ239">
            <v>0</v>
          </cell>
          <cell r="BK239">
            <v>0</v>
          </cell>
          <cell r="BL239">
            <v>0</v>
          </cell>
        </row>
        <row r="240">
          <cell r="BJ240">
            <v>0</v>
          </cell>
          <cell r="BK240">
            <v>0</v>
          </cell>
          <cell r="BL240">
            <v>0</v>
          </cell>
        </row>
        <row r="241">
          <cell r="BJ241">
            <v>0</v>
          </cell>
          <cell r="BK241">
            <v>0</v>
          </cell>
          <cell r="BL241">
            <v>0</v>
          </cell>
        </row>
        <row r="242">
          <cell r="BJ242">
            <v>0</v>
          </cell>
          <cell r="BK242">
            <v>0</v>
          </cell>
          <cell r="BL242">
            <v>0</v>
          </cell>
        </row>
        <row r="243">
          <cell r="BJ243">
            <v>0</v>
          </cell>
          <cell r="BK243">
            <v>0</v>
          </cell>
          <cell r="BL243">
            <v>0</v>
          </cell>
        </row>
        <row r="244">
          <cell r="BJ244">
            <v>0</v>
          </cell>
        </row>
        <row r="245">
          <cell r="BJ245">
            <v>0</v>
          </cell>
          <cell r="BK245">
            <v>0</v>
          </cell>
          <cell r="BL245">
            <v>0</v>
          </cell>
        </row>
        <row r="246">
          <cell r="BJ246">
            <v>0</v>
          </cell>
        </row>
        <row r="247">
          <cell r="BJ247">
            <v>0</v>
          </cell>
        </row>
        <row r="248">
          <cell r="BJ248">
            <v>0</v>
          </cell>
        </row>
        <row r="249">
          <cell r="BJ249">
            <v>0</v>
          </cell>
        </row>
        <row r="250">
          <cell r="BJ250">
            <v>0</v>
          </cell>
        </row>
        <row r="251">
          <cell r="BJ251">
            <v>0</v>
          </cell>
        </row>
        <row r="252">
          <cell r="BJ252">
            <v>0</v>
          </cell>
        </row>
        <row r="253">
          <cell r="BJ253">
            <v>0</v>
          </cell>
        </row>
        <row r="254">
          <cell r="BJ254">
            <v>0</v>
          </cell>
        </row>
        <row r="255">
          <cell r="BJ255">
            <v>0</v>
          </cell>
        </row>
        <row r="256">
          <cell r="BJ256">
            <v>0</v>
          </cell>
        </row>
        <row r="257">
          <cell r="BJ257">
            <v>0</v>
          </cell>
        </row>
        <row r="258">
          <cell r="BJ258">
            <v>0</v>
          </cell>
        </row>
        <row r="259">
          <cell r="BJ259">
            <v>0</v>
          </cell>
        </row>
        <row r="260">
          <cell r="BJ260">
            <v>0</v>
          </cell>
        </row>
        <row r="261">
          <cell r="BJ261">
            <v>0</v>
          </cell>
        </row>
        <row r="262">
          <cell r="BJ262">
            <v>0</v>
          </cell>
        </row>
        <row r="263">
          <cell r="BJ263">
            <v>0</v>
          </cell>
        </row>
        <row r="264">
          <cell r="BJ264">
            <v>0</v>
          </cell>
        </row>
        <row r="265">
          <cell r="BJ265">
            <v>0</v>
          </cell>
        </row>
        <row r="266">
          <cell r="BJ266">
            <v>0</v>
          </cell>
        </row>
        <row r="267">
          <cell r="BJ267">
            <v>0</v>
          </cell>
        </row>
        <row r="268">
          <cell r="BJ268">
            <v>0</v>
          </cell>
        </row>
        <row r="269">
          <cell r="BJ269">
            <v>0</v>
          </cell>
        </row>
        <row r="270">
          <cell r="BJ270">
            <v>0</v>
          </cell>
        </row>
        <row r="271">
          <cell r="BJ271">
            <v>0</v>
          </cell>
        </row>
        <row r="272">
          <cell r="BJ272">
            <v>0</v>
          </cell>
        </row>
        <row r="273">
          <cell r="BJ273">
            <v>0</v>
          </cell>
        </row>
        <row r="274">
          <cell r="BJ274">
            <v>0</v>
          </cell>
        </row>
        <row r="275">
          <cell r="BJ275">
            <v>0</v>
          </cell>
        </row>
        <row r="276">
          <cell r="BJ276">
            <v>0</v>
          </cell>
        </row>
        <row r="291">
          <cell r="BK291">
            <v>0</v>
          </cell>
          <cell r="BL291">
            <v>0</v>
          </cell>
        </row>
        <row r="292">
          <cell r="BK292">
            <v>0</v>
          </cell>
          <cell r="BL292">
            <v>0</v>
          </cell>
        </row>
        <row r="295">
          <cell r="BK295">
            <v>0</v>
          </cell>
          <cell r="BL295">
            <v>0</v>
          </cell>
        </row>
        <row r="296">
          <cell r="BL296">
            <v>0</v>
          </cell>
        </row>
        <row r="297">
          <cell r="BL297">
            <v>0</v>
          </cell>
        </row>
        <row r="298">
          <cell r="BL298">
            <v>0</v>
          </cell>
        </row>
      </sheetData>
      <sheetData sheetId="39"/>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 Special P&amp;L EMEA"/>
      <sheetName val="A.3-1-1"/>
      <sheetName val="A.3-2"/>
      <sheetName val="A.4"/>
      <sheetName val="A.4-1"/>
      <sheetName val="A.4-2"/>
      <sheetName val="Cash Flow"/>
      <sheetName val="A.3-1_N"/>
      <sheetName val="A.5-1"/>
      <sheetName val="A.5-1-1"/>
      <sheetName val="A.5-2 Dat"/>
      <sheetName val="A.5-2-1"/>
      <sheetName val="USA REGIONAL INFO"/>
      <sheetName val="B.4-3"/>
      <sheetName val="B.5-1"/>
      <sheetName val="B.5-2"/>
      <sheetName val="B.5-8"/>
      <sheetName val="B.16-1"/>
      <sheetName val="B.16-2"/>
      <sheetName val="B.18-2"/>
      <sheetName val="B.21"/>
      <sheetName val="B.23"/>
      <sheetName val="B.26"/>
      <sheetName val="B.27"/>
      <sheetName val="B.27 Dic 2013"/>
      <sheetName val="B.30"/>
      <sheetName val="B.31"/>
      <sheetName val="B.31_CONSO"/>
      <sheetName val="B.32"/>
      <sheetName val="B.32_CONSO"/>
      <sheetName val="B.33"/>
      <sheetName val="B.33_CONSO"/>
      <sheetName val="B.34"/>
      <sheetName val="B.35"/>
      <sheetName val="B.35_CONSO"/>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NEGOCIO_DIGITAL"/>
      <sheetName val="Traducciones (2)"/>
      <sheetName val="Configuración"/>
      <sheetName val="Calculos"/>
      <sheetName val="Traducciones (1)"/>
      <sheetName val="Log 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
          <cell r="CD1" t="str">
            <v>USA REGIONAL INFO</v>
          </cell>
          <cell r="CE1">
            <v>0</v>
          </cell>
          <cell r="CF1">
            <v>0</v>
          </cell>
        </row>
        <row r="2">
          <cell r="CD2" t="str">
            <v>Código</v>
          </cell>
          <cell r="CE2" t="str">
            <v>Español</v>
          </cell>
          <cell r="CF2" t="str">
            <v>English</v>
          </cell>
        </row>
        <row r="3">
          <cell r="CD3" t="str">
            <v>USA_Info_1</v>
          </cell>
          <cell r="CE3" t="str">
            <v>INFORMACIÓN POR ESTADOS EE.UU</v>
          </cell>
          <cell r="CF3" t="str">
            <v>USA REGIONAL INFO</v>
          </cell>
        </row>
        <row r="4">
          <cell r="CD4" t="str">
            <v>USA_Info_2</v>
          </cell>
          <cell r="CE4" t="str">
            <v xml:space="preserve">Periodo:  Enero  a  Marzo   -   Entidad: </v>
          </cell>
          <cell r="CF4" t="str">
            <v xml:space="preserve">Period:  January  to  Marzo   -   Entity: </v>
          </cell>
        </row>
        <row r="5">
          <cell r="CD5" t="str">
            <v>USA_Info_3</v>
          </cell>
          <cell r="CE5" t="str">
            <v>Anual - Datos en miles</v>
          </cell>
          <cell r="CF5" t="str">
            <v>Annual - Data in thousands</v>
          </cell>
        </row>
        <row r="6">
          <cell r="CD6" t="str">
            <v>USA_Info_4</v>
          </cell>
          <cell r="CE6" t="str">
            <v>PRIMA NETA EMITIDA</v>
          </cell>
          <cell r="CF6" t="str">
            <v>NET PREMIUM WRITTEN</v>
          </cell>
        </row>
        <row r="7">
          <cell r="CD7" t="str">
            <v>USA_Info_5</v>
          </cell>
          <cell r="CE7" t="str">
            <v>PRIMA NETA IMPUTADA</v>
          </cell>
          <cell r="CF7" t="str">
            <v>NET PREMIUM EARNED</v>
          </cell>
        </row>
        <row r="8">
          <cell r="CD8" t="str">
            <v>USA_Info_6</v>
          </cell>
          <cell r="CE8" t="str">
            <v>TOTAL SINIESTRALIDAD NETA</v>
          </cell>
          <cell r="CF8" t="str">
            <v>TOTAL NET INCURRED LOSSES</v>
          </cell>
        </row>
        <row r="9">
          <cell r="CD9" t="str">
            <v>USA_Info_7</v>
          </cell>
          <cell r="CE9" t="str">
            <v>TOTAL GASTOS IMPUTABLES A PRESTACIONES</v>
          </cell>
          <cell r="CF9" t="str">
            <v>TOTAL LAE</v>
          </cell>
        </row>
        <row r="10">
          <cell r="CD10" t="str">
            <v>USA_Info_8</v>
          </cell>
          <cell r="CE10" t="str">
            <v>TOTAL GASTOS DE ADQUISICIÓN</v>
          </cell>
          <cell r="CF10" t="str">
            <v>TOTAL U/W EXPENSES</v>
          </cell>
        </row>
        <row r="11">
          <cell r="CD11" t="str">
            <v>USA_Info_9</v>
          </cell>
          <cell r="CE11" t="str">
            <v>RESULTADO DE SUSCRIPCIÓN</v>
          </cell>
          <cell r="CF11" t="str">
            <v>U/W PROFIT (LOSS)</v>
          </cell>
        </row>
        <row r="12">
          <cell r="CD12" t="str">
            <v>USA_Info_10</v>
          </cell>
          <cell r="CE12" t="str">
            <v>OTROS GASTOS</v>
          </cell>
          <cell r="CF12" t="str">
            <v>OTHER FEES</v>
          </cell>
        </row>
        <row r="13">
          <cell r="CD13" t="str">
            <v>USA_Info_11</v>
          </cell>
          <cell r="CE13" t="str">
            <v>RESULTADO TÉCNICO</v>
          </cell>
          <cell r="CF13" t="str">
            <v>NET PROFIT OPERATING (LOSS)</v>
          </cell>
        </row>
        <row r="14">
          <cell r="CD14" t="str">
            <v>USA_Info_12</v>
          </cell>
          <cell r="CE14" t="str">
            <v>RATIOS</v>
          </cell>
          <cell r="CF14" t="str">
            <v>U/W ratios</v>
          </cell>
        </row>
        <row r="15">
          <cell r="CD15" t="str">
            <v>USA_Info_13</v>
          </cell>
          <cell r="CE15" t="str">
            <v>% Ratio de Gastos</v>
          </cell>
          <cell r="CF15" t="str">
            <v>% Expense ratio</v>
          </cell>
        </row>
        <row r="16">
          <cell r="CD16" t="str">
            <v>USA_Info_14</v>
          </cell>
          <cell r="CE16" t="str">
            <v>% Ratio de Siniestralidad</v>
          </cell>
          <cell r="CF16" t="str">
            <v>% Loss ratio</v>
          </cell>
        </row>
        <row r="17">
          <cell r="CD17" t="str">
            <v>USA_Info_15</v>
          </cell>
          <cell r="CE17" t="str">
            <v>% Ratio Combinado</v>
          </cell>
          <cell r="CF17" t="str">
            <v>% Combined ratio</v>
          </cell>
        </row>
        <row r="18">
          <cell r="CD18" t="str">
            <v>USA_Info_16</v>
          </cell>
          <cell r="CE18" t="str">
            <v>NORTHEAST MASSACHUSETTS</v>
          </cell>
          <cell r="CF18" t="str">
            <v>NORTHEAST MASSACHUSETTS</v>
          </cell>
        </row>
        <row r="19">
          <cell r="CD19" t="str">
            <v>USA_Info_17</v>
          </cell>
          <cell r="CE19" t="str">
            <v>ATLANTIC REGION</v>
          </cell>
          <cell r="CF19" t="str">
            <v>ATLANTIC REGION</v>
          </cell>
        </row>
        <row r="20">
          <cell r="CD20" t="str">
            <v>USA_Info_18</v>
          </cell>
          <cell r="CE20" t="str">
            <v>CENTRAL REGION</v>
          </cell>
          <cell r="CF20" t="str">
            <v>CENTRAL REGION</v>
          </cell>
        </row>
        <row r="21">
          <cell r="CD21" t="str">
            <v>USA_Info_19</v>
          </cell>
          <cell r="CE21" t="str">
            <v>WEST REGION</v>
          </cell>
          <cell r="CF21" t="str">
            <v>WEST REGION</v>
          </cell>
        </row>
        <row r="22">
          <cell r="CD22" t="str">
            <v>USA_Info_20</v>
          </cell>
          <cell r="CE22" t="str">
            <v>TOTAL USA</v>
          </cell>
          <cell r="CF22" t="str">
            <v>TOTAL USA</v>
          </cell>
        </row>
        <row r="23">
          <cell r="CD23" t="str">
            <v>USA_Info_21</v>
          </cell>
          <cell r="CE23" t="str">
            <v>AUTOS PERSONAL</v>
          </cell>
          <cell r="CF23" t="str">
            <v>PERSONAL AUTO</v>
          </cell>
        </row>
        <row r="24">
          <cell r="CD24" t="str">
            <v>USA_Info_22</v>
          </cell>
          <cell r="CE24" t="str">
            <v>OTROS PERSONAL</v>
          </cell>
          <cell r="CF24" t="str">
            <v>PERSONAL OTHER THAN AUTO</v>
          </cell>
        </row>
        <row r="25">
          <cell r="CD25" t="str">
            <v>USA_Info_23</v>
          </cell>
          <cell r="CE25" t="str">
            <v>AUTOS COMERCIAL</v>
          </cell>
          <cell r="CF25" t="str">
            <v>COMMERCIAL AUTO</v>
          </cell>
        </row>
        <row r="26">
          <cell r="CD26" t="str">
            <v>USA_Info_24</v>
          </cell>
          <cell r="CE26" t="str">
            <v>OTROS COMERCIAL</v>
          </cell>
          <cell r="CF26" t="str">
            <v>COMMERCIAL OTHER THAN AUTO</v>
          </cell>
        </row>
        <row r="27">
          <cell r="CD27" t="str">
            <v>USA_Info_25</v>
          </cell>
          <cell r="CE27" t="str">
            <v>ANTERIOR</v>
          </cell>
          <cell r="CF27" t="str">
            <v>PY</v>
          </cell>
        </row>
        <row r="28">
          <cell r="CD28" t="str">
            <v>USA_Info_26</v>
          </cell>
          <cell r="CE28" t="str">
            <v>PRESUPUESTO</v>
          </cell>
          <cell r="CF28" t="str">
            <v>BUDGET</v>
          </cell>
        </row>
        <row r="29">
          <cell r="CD29" t="str">
            <v>USA_Info_27</v>
          </cell>
          <cell r="CE29" t="str">
            <v>ACTUAL</v>
          </cell>
          <cell r="CF29" t="str">
            <v>CY</v>
          </cell>
        </row>
        <row r="30">
          <cell r="CD30" t="str">
            <v>USA_Info_28</v>
          </cell>
        </row>
        <row r="31">
          <cell r="CD31" t="str">
            <v>USA_Info_29</v>
          </cell>
        </row>
      </sheetData>
      <sheetData sheetId="65"/>
      <sheetData sheetId="66"/>
      <sheetData sheetId="67"/>
      <sheetData sheetId="68"/>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EXPORT TREB"/>
      <sheetName val="ACTIVO FORMULAS"/>
      <sheetName val="PASIVO EXPORT TREB"/>
      <sheetName val="PASIVO FORMULAS"/>
      <sheetName val="PyG"/>
      <sheetName val="PyG Unidad Vid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datos países"/>
      <sheetName val="inputPG actual"/>
      <sheetName val="DATOS"/>
      <sheetName val="Output1.cuadros resumen"/>
      <sheetName val="Ouput2.cuadros por region"/>
      <sheetName val="Ouput3.PyG actual"/>
      <sheetName val="Ratios Gestión"/>
      <sheetName val="Output4.PyG anterior"/>
      <sheetName val="Output5.PyG comparativa"/>
      <sheetName val="Output6.Keyhiglights"/>
      <sheetName val="tablas trad"/>
      <sheetName val="Cuadros perfidas"/>
    </sheetNames>
    <sheetDataSet>
      <sheetData sheetId="0"/>
      <sheetData sheetId="1"/>
      <sheetData sheetId="2"/>
      <sheetData sheetId="3">
        <row r="6">
          <cell r="E6" t="str">
            <v>3M 2016</v>
          </cell>
          <cell r="G6" t="str">
            <v>3M 2017</v>
          </cell>
        </row>
      </sheetData>
      <sheetData sheetId="4"/>
      <sheetData sheetId="5"/>
      <sheetData sheetId="6"/>
      <sheetData sheetId="7"/>
      <sheetData sheetId="8"/>
      <sheetData sheetId="9"/>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A2">
            <v>2008</v>
          </cell>
        </row>
        <row r="3">
          <cell r="A3">
            <v>2009</v>
          </cell>
        </row>
        <row r="4">
          <cell r="A4">
            <v>2010</v>
          </cell>
        </row>
        <row r="5">
          <cell r="A5">
            <v>2011</v>
          </cell>
        </row>
        <row r="6">
          <cell r="A6">
            <v>2012</v>
          </cell>
        </row>
        <row r="7">
          <cell r="A7">
            <v>2013</v>
          </cell>
        </row>
        <row r="8">
          <cell r="A8">
            <v>2014</v>
          </cell>
        </row>
        <row r="9">
          <cell r="A9">
            <v>2015</v>
          </cell>
        </row>
        <row r="10">
          <cell r="A10">
            <v>2016</v>
          </cell>
        </row>
        <row r="11">
          <cell r="A11">
            <v>2017</v>
          </cell>
        </row>
        <row r="12">
          <cell r="A12">
            <v>2018</v>
          </cell>
        </row>
        <row r="13">
          <cell r="A13">
            <v>2019</v>
          </cell>
        </row>
        <row r="14">
          <cell r="A14">
            <v>2020</v>
          </cell>
        </row>
        <row r="15">
          <cell r="A15">
            <v>2021</v>
          </cell>
        </row>
        <row r="16">
          <cell r="A16">
            <v>2022</v>
          </cell>
        </row>
        <row r="17">
          <cell r="A17">
            <v>2023</v>
          </cell>
        </row>
        <row r="18">
          <cell r="A18">
            <v>2024</v>
          </cell>
        </row>
        <row r="19">
          <cell r="A19">
            <v>2025</v>
          </cell>
        </row>
        <row r="20">
          <cell r="A20">
            <v>2026</v>
          </cell>
        </row>
        <row r="21">
          <cell r="A21">
            <v>2027</v>
          </cell>
        </row>
        <row r="22">
          <cell r="A22">
            <v>2028</v>
          </cell>
        </row>
        <row r="23">
          <cell r="A23">
            <v>2029</v>
          </cell>
        </row>
        <row r="24">
          <cell r="A24">
            <v>2030</v>
          </cell>
        </row>
        <row r="25">
          <cell r="A25">
            <v>2031</v>
          </cell>
        </row>
        <row r="26">
          <cell r="A26">
            <v>2032</v>
          </cell>
        </row>
        <row r="27">
          <cell r="A27" t="str">
            <v xml:space="preserve"> </v>
          </cell>
        </row>
        <row r="28">
          <cell r="A28" t="str">
            <v xml:space="preserve"> </v>
          </cell>
        </row>
        <row r="29">
          <cell r="A29" t="str">
            <v xml:space="preserve"> </v>
          </cell>
        </row>
        <row r="30">
          <cell r="A30" t="str">
            <v xml:space="preserve"> </v>
          </cell>
        </row>
        <row r="31">
          <cell r="A31" t="str">
            <v xml:space="preserve"> </v>
          </cell>
        </row>
        <row r="32">
          <cell r="A32" t="str">
            <v xml:space="preserve"> </v>
          </cell>
        </row>
        <row r="33">
          <cell r="A33" t="str">
            <v xml:space="preserve"> </v>
          </cell>
        </row>
        <row r="34">
          <cell r="A34" t="str">
            <v xml:space="preserve"> </v>
          </cell>
        </row>
        <row r="35">
          <cell r="A35" t="str">
            <v xml:space="preserve"> </v>
          </cell>
        </row>
        <row r="36">
          <cell r="A36" t="str">
            <v xml:space="preserve"> </v>
          </cell>
        </row>
        <row r="37">
          <cell r="A37" t="str">
            <v xml:space="preserve"> </v>
          </cell>
        </row>
        <row r="38">
          <cell r="A38" t="str">
            <v xml:space="preserve"> </v>
          </cell>
        </row>
        <row r="39">
          <cell r="A39" t="str">
            <v xml:space="preserve"> </v>
          </cell>
        </row>
        <row r="40">
          <cell r="A40" t="str">
            <v xml:space="preserve"> </v>
          </cell>
        </row>
        <row r="41">
          <cell r="A41" t="str">
            <v xml:space="preserve"> </v>
          </cell>
        </row>
        <row r="42">
          <cell r="A42" t="str">
            <v xml:space="preserve"> </v>
          </cell>
        </row>
        <row r="43">
          <cell r="A43" t="str">
            <v xml:space="preserve"> </v>
          </cell>
        </row>
        <row r="44">
          <cell r="A44" t="str">
            <v xml:space="preserve"> </v>
          </cell>
        </row>
        <row r="45">
          <cell r="A45" t="str">
            <v xml:space="preserve"> </v>
          </cell>
        </row>
        <row r="46">
          <cell r="A46" t="str">
            <v xml:space="preserve"> </v>
          </cell>
        </row>
        <row r="47">
          <cell r="A47" t="str">
            <v xml:space="preserve"> </v>
          </cell>
        </row>
        <row r="48">
          <cell r="A48" t="str">
            <v xml:space="preserve"> </v>
          </cell>
        </row>
        <row r="49">
          <cell r="A49" t="str">
            <v xml:space="preserve"> </v>
          </cell>
        </row>
        <row r="50">
          <cell r="A50" t="str">
            <v xml:space="preserve"> </v>
          </cell>
        </row>
        <row r="51">
          <cell r="A51" t="str">
            <v xml:space="preserve"> </v>
          </cell>
        </row>
        <row r="52">
          <cell r="A52" t="str">
            <v xml:space="preserve"> </v>
          </cell>
        </row>
        <row r="53">
          <cell r="A53" t="str">
            <v xml:space="preserve"> </v>
          </cell>
        </row>
        <row r="54">
          <cell r="A54" t="str">
            <v xml:space="preserve"> </v>
          </cell>
        </row>
        <row r="55">
          <cell r="A55" t="str">
            <v xml:space="preserve"> </v>
          </cell>
        </row>
        <row r="56">
          <cell r="A56" t="str">
            <v xml:space="preserve"> </v>
          </cell>
        </row>
        <row r="57">
          <cell r="A57" t="str">
            <v xml:space="preserve"> </v>
          </cell>
        </row>
        <row r="58">
          <cell r="A58" t="str">
            <v xml:space="preserve"> </v>
          </cell>
        </row>
        <row r="59">
          <cell r="A59" t="str">
            <v xml:space="preserve"> </v>
          </cell>
        </row>
        <row r="60">
          <cell r="A60" t="str">
            <v xml:space="preserve"> </v>
          </cell>
        </row>
        <row r="61">
          <cell r="A61" t="str">
            <v xml:space="preserve"> </v>
          </cell>
        </row>
        <row r="62">
          <cell r="A62" t="str">
            <v xml:space="preserve"> </v>
          </cell>
        </row>
        <row r="63">
          <cell r="A63" t="str">
            <v xml:space="preserve"> </v>
          </cell>
        </row>
        <row r="64">
          <cell r="A64" t="str">
            <v xml:space="preserve"> </v>
          </cell>
        </row>
        <row r="65">
          <cell r="A65" t="str">
            <v xml:space="preserve"> </v>
          </cell>
        </row>
        <row r="66">
          <cell r="A66" t="str">
            <v xml:space="preserve"> </v>
          </cell>
        </row>
        <row r="67">
          <cell r="A67" t="str">
            <v xml:space="preserve"> </v>
          </cell>
        </row>
        <row r="68">
          <cell r="A68" t="str">
            <v xml:space="preserve"> </v>
          </cell>
        </row>
        <row r="69">
          <cell r="A69" t="str">
            <v xml:space="preserve"> </v>
          </cell>
        </row>
        <row r="70">
          <cell r="A70" t="str">
            <v xml:space="preserve"> </v>
          </cell>
        </row>
        <row r="71">
          <cell r="A71" t="str">
            <v xml:space="preserve"> </v>
          </cell>
        </row>
        <row r="72">
          <cell r="A72" t="str">
            <v xml:space="preserve"> </v>
          </cell>
        </row>
        <row r="73">
          <cell r="A73" t="str">
            <v xml:space="preserve"> </v>
          </cell>
        </row>
        <row r="74">
          <cell r="A74" t="str">
            <v xml:space="preserve"> </v>
          </cell>
        </row>
        <row r="75">
          <cell r="A75" t="str">
            <v xml:space="preserve"> </v>
          </cell>
        </row>
        <row r="76">
          <cell r="A76" t="str">
            <v xml:space="preserve"> </v>
          </cell>
        </row>
        <row r="77">
          <cell r="A77" t="str">
            <v xml:space="preserve"> </v>
          </cell>
        </row>
        <row r="78">
          <cell r="A78" t="str">
            <v xml:space="preserve"> </v>
          </cell>
        </row>
        <row r="79">
          <cell r="A79" t="str">
            <v xml:space="preserve"> </v>
          </cell>
        </row>
        <row r="80">
          <cell r="A80" t="str">
            <v xml:space="preserve"> </v>
          </cell>
        </row>
        <row r="81">
          <cell r="A81" t="str">
            <v xml:space="preserve"> </v>
          </cell>
        </row>
        <row r="82">
          <cell r="A82" t="str">
            <v xml:space="preserve"> </v>
          </cell>
        </row>
        <row r="83">
          <cell r="A83" t="str">
            <v xml:space="preserve"> </v>
          </cell>
        </row>
        <row r="84">
          <cell r="A84" t="str">
            <v xml:space="preserve"> </v>
          </cell>
        </row>
        <row r="85">
          <cell r="A85" t="str">
            <v xml:space="preserve"> </v>
          </cell>
        </row>
        <row r="86">
          <cell r="A86" t="str">
            <v xml:space="preserve"> </v>
          </cell>
        </row>
        <row r="87">
          <cell r="A87" t="str">
            <v xml:space="preserve"> </v>
          </cell>
        </row>
        <row r="88">
          <cell r="A88" t="str">
            <v xml:space="preserve"> </v>
          </cell>
        </row>
        <row r="89">
          <cell r="A89" t="str">
            <v xml:space="preserve"> </v>
          </cell>
        </row>
        <row r="90">
          <cell r="A90" t="str">
            <v xml:space="preserve"> </v>
          </cell>
        </row>
        <row r="91">
          <cell r="A91" t="str">
            <v xml:space="preserve"> </v>
          </cell>
        </row>
        <row r="92">
          <cell r="A92" t="str">
            <v xml:space="preserve"> </v>
          </cell>
        </row>
        <row r="93">
          <cell r="A93" t="str">
            <v xml:space="preserve"> </v>
          </cell>
        </row>
        <row r="94">
          <cell r="A94" t="str">
            <v xml:space="preserve"> </v>
          </cell>
        </row>
        <row r="95">
          <cell r="A95" t="str">
            <v xml:space="preserve"> </v>
          </cell>
        </row>
        <row r="96">
          <cell r="A96" t="str">
            <v xml:space="preserve"> </v>
          </cell>
        </row>
        <row r="97">
          <cell r="A97" t="str">
            <v xml:space="preserve"> </v>
          </cell>
        </row>
        <row r="98">
          <cell r="A98" t="str">
            <v xml:space="preserve"> </v>
          </cell>
        </row>
        <row r="99">
          <cell r="A99" t="str">
            <v xml:space="preserve"> </v>
          </cell>
        </row>
        <row r="100">
          <cell r="A100" t="str">
            <v xml:space="preserve"> </v>
          </cell>
        </row>
        <row r="101">
          <cell r="A101" t="str">
            <v xml:space="preserve"> </v>
          </cell>
        </row>
        <row r="102">
          <cell r="A102" t="str">
            <v xml:space="preserve"> </v>
          </cell>
        </row>
        <row r="103">
          <cell r="A103" t="str">
            <v xml:space="preserve"> </v>
          </cell>
        </row>
        <row r="104">
          <cell r="A104" t="str">
            <v xml:space="preserve"> </v>
          </cell>
        </row>
        <row r="105">
          <cell r="A105" t="str">
            <v xml:space="preserve"> </v>
          </cell>
        </row>
        <row r="106">
          <cell r="A106" t="str">
            <v xml:space="preserve"> </v>
          </cell>
        </row>
        <row r="107">
          <cell r="A107" t="str">
            <v xml:space="preserve"> </v>
          </cell>
        </row>
        <row r="108">
          <cell r="A108" t="str">
            <v xml:space="preserve"> </v>
          </cell>
        </row>
        <row r="109">
          <cell r="A109" t="str">
            <v xml:space="preserve"> </v>
          </cell>
        </row>
        <row r="110">
          <cell r="A110" t="str">
            <v xml:space="preserve"> </v>
          </cell>
        </row>
        <row r="111">
          <cell r="A111" t="str">
            <v xml:space="preserve"> </v>
          </cell>
        </row>
        <row r="112">
          <cell r="A112" t="str">
            <v xml:space="preserve"> </v>
          </cell>
        </row>
        <row r="113">
          <cell r="A113" t="str">
            <v xml:space="preserve"> </v>
          </cell>
        </row>
        <row r="114">
          <cell r="A114" t="str">
            <v xml:space="preserve"> </v>
          </cell>
        </row>
        <row r="115">
          <cell r="A115" t="str">
            <v xml:space="preserve"> </v>
          </cell>
        </row>
        <row r="116">
          <cell r="A116" t="str">
            <v xml:space="preserve"> </v>
          </cell>
        </row>
        <row r="117">
          <cell r="A117" t="str">
            <v xml:space="preserve"> </v>
          </cell>
        </row>
        <row r="118">
          <cell r="A118" t="str">
            <v xml:space="preserve"> </v>
          </cell>
        </row>
        <row r="119">
          <cell r="A119" t="str">
            <v xml:space="preserve"> </v>
          </cell>
        </row>
        <row r="120">
          <cell r="A120" t="str">
            <v xml:space="preserve"> </v>
          </cell>
        </row>
        <row r="121">
          <cell r="A121" t="str">
            <v xml:space="preserve"> </v>
          </cell>
        </row>
        <row r="122">
          <cell r="A122" t="str">
            <v xml:space="preserve"> </v>
          </cell>
        </row>
        <row r="123">
          <cell r="A123" t="str">
            <v xml:space="preserve"> </v>
          </cell>
        </row>
        <row r="124">
          <cell r="A124" t="str">
            <v xml:space="preserve"> </v>
          </cell>
        </row>
        <row r="125">
          <cell r="A125" t="str">
            <v xml:space="preserve"> </v>
          </cell>
        </row>
        <row r="126">
          <cell r="A126" t="str">
            <v xml:space="preserve"> </v>
          </cell>
        </row>
        <row r="127">
          <cell r="A127" t="str">
            <v xml:space="preserve"> </v>
          </cell>
        </row>
        <row r="128">
          <cell r="A128" t="str">
            <v xml:space="preserve"> </v>
          </cell>
        </row>
        <row r="129">
          <cell r="A129" t="str">
            <v xml:space="preserve"> </v>
          </cell>
        </row>
        <row r="130">
          <cell r="A130" t="str">
            <v xml:space="preserve"> </v>
          </cell>
        </row>
        <row r="131">
          <cell r="A131" t="str">
            <v xml:space="preserve"> </v>
          </cell>
        </row>
        <row r="132">
          <cell r="A132" t="str">
            <v xml:space="preserve"> </v>
          </cell>
        </row>
        <row r="133">
          <cell r="A133" t="str">
            <v xml:space="preserve"> </v>
          </cell>
        </row>
        <row r="134">
          <cell r="A134" t="str">
            <v xml:space="preserve"> </v>
          </cell>
        </row>
        <row r="135">
          <cell r="A135" t="str">
            <v xml:space="preserve"> </v>
          </cell>
        </row>
        <row r="136">
          <cell r="A136" t="str">
            <v xml:space="preserve"> </v>
          </cell>
        </row>
        <row r="137">
          <cell r="A137" t="str">
            <v xml:space="preserve"> </v>
          </cell>
        </row>
        <row r="138">
          <cell r="A138" t="str">
            <v xml:space="preserve"> </v>
          </cell>
        </row>
        <row r="139">
          <cell r="A139" t="str">
            <v xml:space="preserve"> </v>
          </cell>
        </row>
        <row r="140">
          <cell r="A140" t="str">
            <v xml:space="preserve"> </v>
          </cell>
        </row>
        <row r="141">
          <cell r="A141" t="str">
            <v xml:space="preserve"> </v>
          </cell>
        </row>
        <row r="142">
          <cell r="A142" t="str">
            <v xml:space="preserve"> </v>
          </cell>
        </row>
        <row r="143">
          <cell r="A143" t="str">
            <v xml:space="preserve"> </v>
          </cell>
        </row>
        <row r="144">
          <cell r="A144" t="str">
            <v xml:space="preserve"> </v>
          </cell>
        </row>
        <row r="145">
          <cell r="A145" t="str">
            <v xml:space="preserve"> </v>
          </cell>
        </row>
        <row r="146">
          <cell r="A146" t="str">
            <v xml:space="preserve"> </v>
          </cell>
        </row>
        <row r="147">
          <cell r="A147" t="str">
            <v xml:space="preserve"> </v>
          </cell>
        </row>
        <row r="148">
          <cell r="A148" t="str">
            <v xml:space="preserve"> </v>
          </cell>
        </row>
        <row r="149">
          <cell r="A149" t="str">
            <v xml:space="preserve"> </v>
          </cell>
        </row>
        <row r="150">
          <cell r="A150" t="str">
            <v xml:space="preserve"> </v>
          </cell>
        </row>
        <row r="151">
          <cell r="A151" t="str">
            <v xml:space="preserve"> </v>
          </cell>
        </row>
        <row r="152">
          <cell r="A152" t="str">
            <v xml:space="preserve"> </v>
          </cell>
        </row>
        <row r="153">
          <cell r="A153" t="str">
            <v xml:space="preserve"> </v>
          </cell>
        </row>
        <row r="154">
          <cell r="A154" t="str">
            <v xml:space="preserve"> </v>
          </cell>
        </row>
        <row r="155">
          <cell r="A155" t="str">
            <v xml:space="preserve"> </v>
          </cell>
        </row>
        <row r="156">
          <cell r="A156" t="str">
            <v xml:space="preserve"> </v>
          </cell>
        </row>
        <row r="157">
          <cell r="A157" t="str">
            <v xml:space="preserve"> </v>
          </cell>
        </row>
        <row r="158">
          <cell r="A158" t="str">
            <v xml:space="preserve"> </v>
          </cell>
        </row>
        <row r="159">
          <cell r="A159" t="str">
            <v xml:space="preserve"> </v>
          </cell>
        </row>
        <row r="160">
          <cell r="A160" t="str">
            <v xml:space="preserve"> </v>
          </cell>
        </row>
        <row r="161">
          <cell r="A161" t="str">
            <v xml:space="preserve"> </v>
          </cell>
        </row>
        <row r="162">
          <cell r="A162" t="str">
            <v xml:space="preserve"> </v>
          </cell>
        </row>
        <row r="163">
          <cell r="A163" t="str">
            <v xml:space="preserve"> </v>
          </cell>
        </row>
        <row r="164">
          <cell r="A164" t="str">
            <v xml:space="preserve"> </v>
          </cell>
        </row>
        <row r="165">
          <cell r="A165" t="str">
            <v xml:space="preserve"> </v>
          </cell>
        </row>
        <row r="166">
          <cell r="A166" t="str">
            <v xml:space="preserve"> </v>
          </cell>
        </row>
        <row r="167">
          <cell r="A167" t="str">
            <v xml:space="preserve"> </v>
          </cell>
        </row>
        <row r="168">
          <cell r="A168" t="str">
            <v xml:space="preserve"> </v>
          </cell>
        </row>
        <row r="169">
          <cell r="A169" t="str">
            <v xml:space="preserve"> </v>
          </cell>
        </row>
        <row r="170">
          <cell r="A170" t="str">
            <v xml:space="preserve"> </v>
          </cell>
        </row>
        <row r="171">
          <cell r="A171" t="str">
            <v xml:space="preserve"> </v>
          </cell>
        </row>
        <row r="172">
          <cell r="A172" t="str">
            <v xml:space="preserve"> </v>
          </cell>
        </row>
        <row r="173">
          <cell r="A173" t="str">
            <v xml:space="preserve"> </v>
          </cell>
        </row>
        <row r="174">
          <cell r="A174" t="str">
            <v xml:space="preserve"> </v>
          </cell>
        </row>
        <row r="175">
          <cell r="A175" t="str">
            <v xml:space="preserve"> </v>
          </cell>
        </row>
        <row r="176">
          <cell r="A176" t="str">
            <v xml:space="preserve"> </v>
          </cell>
        </row>
        <row r="177">
          <cell r="A177" t="str">
            <v xml:space="preserve"> </v>
          </cell>
        </row>
        <row r="178">
          <cell r="A178" t="str">
            <v xml:space="preserve"> </v>
          </cell>
        </row>
        <row r="179">
          <cell r="A179" t="str">
            <v xml:space="preserve"> </v>
          </cell>
        </row>
        <row r="180">
          <cell r="A180" t="str">
            <v xml:space="preserve"> </v>
          </cell>
        </row>
        <row r="181">
          <cell r="A181" t="str">
            <v xml:space="preserve"> </v>
          </cell>
        </row>
        <row r="182">
          <cell r="A182" t="str">
            <v xml:space="preserve"> </v>
          </cell>
        </row>
        <row r="183">
          <cell r="A183" t="str">
            <v xml:space="preserve"> </v>
          </cell>
        </row>
        <row r="184">
          <cell r="A184" t="str">
            <v xml:space="preserve"> </v>
          </cell>
        </row>
        <row r="185">
          <cell r="A185" t="str">
            <v xml:space="preserve"> </v>
          </cell>
        </row>
        <row r="186">
          <cell r="A186" t="str">
            <v xml:space="preserve"> </v>
          </cell>
        </row>
        <row r="187">
          <cell r="A187" t="str">
            <v xml:space="preserve"> </v>
          </cell>
        </row>
        <row r="188">
          <cell r="A188" t="str">
            <v xml:space="preserve"> </v>
          </cell>
        </row>
        <row r="189">
          <cell r="A189" t="str">
            <v xml:space="preserve"> </v>
          </cell>
        </row>
        <row r="190">
          <cell r="A190" t="str">
            <v xml:space="preserve"> </v>
          </cell>
        </row>
        <row r="191">
          <cell r="A191" t="str">
            <v xml:space="preserve"> </v>
          </cell>
        </row>
        <row r="192">
          <cell r="A192" t="str">
            <v xml:space="preserve"> </v>
          </cell>
        </row>
        <row r="193">
          <cell r="A193" t="str">
            <v xml:space="preserve"> </v>
          </cell>
        </row>
        <row r="194">
          <cell r="A194" t="str">
            <v xml:space="preserve"> </v>
          </cell>
        </row>
        <row r="195">
          <cell r="A195" t="str">
            <v xml:space="preserve"> </v>
          </cell>
        </row>
        <row r="196">
          <cell r="A196" t="str">
            <v xml:space="preserve"> </v>
          </cell>
        </row>
        <row r="197">
          <cell r="A197" t="str">
            <v xml:space="preserve"> </v>
          </cell>
        </row>
        <row r="198">
          <cell r="A198" t="str">
            <v xml:space="preserve"> </v>
          </cell>
        </row>
        <row r="199">
          <cell r="A199" t="str">
            <v xml:space="preserve"> </v>
          </cell>
        </row>
        <row r="200">
          <cell r="A200" t="str">
            <v xml:space="preserve"> </v>
          </cell>
        </row>
        <row r="201">
          <cell r="A201" t="str">
            <v xml:space="preserve"> </v>
          </cell>
        </row>
        <row r="202">
          <cell r="A202" t="str">
            <v xml:space="preserve"> </v>
          </cell>
        </row>
        <row r="203">
          <cell r="A203" t="str">
            <v xml:space="preserve"> </v>
          </cell>
        </row>
        <row r="204">
          <cell r="A204" t="str">
            <v xml:space="preserve"> </v>
          </cell>
        </row>
        <row r="205">
          <cell r="A205" t="str">
            <v xml:space="preserve"> </v>
          </cell>
        </row>
        <row r="206">
          <cell r="A206" t="str">
            <v xml:space="preserve"> </v>
          </cell>
        </row>
        <row r="207">
          <cell r="A207" t="str">
            <v xml:space="preserve"> </v>
          </cell>
        </row>
        <row r="208">
          <cell r="A208" t="str">
            <v xml:space="preserve"> </v>
          </cell>
        </row>
        <row r="209">
          <cell r="A209" t="str">
            <v xml:space="preserve"> </v>
          </cell>
        </row>
        <row r="210">
          <cell r="A210" t="str">
            <v xml:space="preserve"> </v>
          </cell>
        </row>
        <row r="211">
          <cell r="A211" t="str">
            <v xml:space="preserve"> </v>
          </cell>
        </row>
        <row r="212">
          <cell r="A212" t="str">
            <v xml:space="preserve"> </v>
          </cell>
        </row>
        <row r="213">
          <cell r="A213" t="str">
            <v xml:space="preserve"> </v>
          </cell>
        </row>
        <row r="214">
          <cell r="A214" t="str">
            <v xml:space="preserve"> </v>
          </cell>
        </row>
        <row r="215">
          <cell r="A215" t="str">
            <v xml:space="preserve"> </v>
          </cell>
        </row>
        <row r="216">
          <cell r="A216" t="str">
            <v xml:space="preserve"> </v>
          </cell>
        </row>
        <row r="217">
          <cell r="A217" t="str">
            <v xml:space="preserve"> </v>
          </cell>
        </row>
        <row r="218">
          <cell r="A218" t="str">
            <v xml:space="preserve"> </v>
          </cell>
        </row>
        <row r="219">
          <cell r="A219" t="str">
            <v xml:space="preserve"> </v>
          </cell>
        </row>
        <row r="220">
          <cell r="A220" t="str">
            <v xml:space="preserve"> </v>
          </cell>
        </row>
        <row r="221">
          <cell r="A221" t="str">
            <v xml:space="preserve"> </v>
          </cell>
        </row>
        <row r="222">
          <cell r="A222" t="str">
            <v xml:space="preserve"> </v>
          </cell>
        </row>
        <row r="223">
          <cell r="A223" t="str">
            <v xml:space="preserve"> </v>
          </cell>
        </row>
        <row r="224">
          <cell r="A224" t="str">
            <v xml:space="preserve"> </v>
          </cell>
        </row>
        <row r="225">
          <cell r="A225" t="str">
            <v xml:space="preserve"> </v>
          </cell>
        </row>
        <row r="226">
          <cell r="A226" t="str">
            <v xml:space="preserve"> </v>
          </cell>
        </row>
        <row r="227">
          <cell r="A227" t="str">
            <v xml:space="preserve"> </v>
          </cell>
        </row>
        <row r="228">
          <cell r="A228" t="str">
            <v xml:space="preserve"> </v>
          </cell>
        </row>
        <row r="229">
          <cell r="A229" t="str">
            <v xml:space="preserve"> </v>
          </cell>
        </row>
        <row r="230">
          <cell r="A230" t="str">
            <v xml:space="preserve"> </v>
          </cell>
        </row>
        <row r="231">
          <cell r="A231" t="str">
            <v xml:space="preserve"> </v>
          </cell>
        </row>
        <row r="232">
          <cell r="A232" t="str">
            <v xml:space="preserve"> </v>
          </cell>
        </row>
        <row r="233">
          <cell r="A233" t="str">
            <v xml:space="preserve"> </v>
          </cell>
        </row>
        <row r="234">
          <cell r="A234" t="str">
            <v xml:space="preserve"> </v>
          </cell>
        </row>
        <row r="235">
          <cell r="A235" t="str">
            <v xml:space="preserve"> </v>
          </cell>
        </row>
        <row r="236">
          <cell r="A236" t="str">
            <v xml:space="preserve"> </v>
          </cell>
        </row>
        <row r="237">
          <cell r="A237" t="str">
            <v xml:space="preserve"> </v>
          </cell>
        </row>
        <row r="238">
          <cell r="A238" t="str">
            <v xml:space="preserve"> </v>
          </cell>
        </row>
        <row r="239">
          <cell r="A239" t="str">
            <v xml:space="preserve"> </v>
          </cell>
        </row>
        <row r="240">
          <cell r="A240" t="str">
            <v xml:space="preserve"> </v>
          </cell>
        </row>
        <row r="241">
          <cell r="A241" t="str">
            <v xml:space="preserve"> </v>
          </cell>
        </row>
        <row r="242">
          <cell r="A242" t="str">
            <v xml:space="preserve"> </v>
          </cell>
        </row>
        <row r="243">
          <cell r="A243" t="str">
            <v xml:space="preserve"> </v>
          </cell>
        </row>
        <row r="244">
          <cell r="A244" t="str">
            <v xml:space="preserve"> </v>
          </cell>
        </row>
      </sheetData>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A1" t="str">
            <v>Español</v>
          </cell>
          <cell r="G1" t="str">
            <v>B0</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G3" t="str">
            <v>B0_1</v>
          </cell>
          <cell r="H3" t="str">
            <v>INFORMACION REPORTADA EN ANEXOS</v>
          </cell>
          <cell r="I3" t="str">
            <v>INFORMATION REPORTED IN ATTACHMENTS</v>
          </cell>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G4" t="str">
            <v>B0_2</v>
          </cell>
          <cell r="H4" t="str">
            <v>Periodo:  Enero  a  Diciembre   -   Entidad:ES000G</v>
          </cell>
          <cell r="I4" t="str">
            <v>Period:  January  to  Diciembre   -   Entity:ES000G</v>
          </cell>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G5" t="str">
            <v>B0_3</v>
          </cell>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G6" t="str">
            <v>B0_4</v>
          </cell>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G7" t="str">
            <v>B0_5</v>
          </cell>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G8" t="str">
            <v>B0_6</v>
          </cell>
          <cell r="H8" t="str">
            <v>CLASE DE INFORMACION (ANEXO Nº)</v>
          </cell>
          <cell r="I8" t="str">
            <v xml:space="preserve">TYPE OF INFORMATION (ANNEX NO.)   </v>
          </cell>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G9" t="str">
            <v>B0_7</v>
          </cell>
          <cell r="I9" t="str">
            <v xml:space="preserve">                                  </v>
          </cell>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G10" t="str">
            <v>B0_8</v>
          </cell>
          <cell r="H10" t="str">
            <v>0.- CUADRO DE SOCIEDADES DEPENDIENTES,</v>
          </cell>
          <cell r="I10" t="str">
            <v xml:space="preserve">0.-CHART OF DEPENDENT ASSOCIATED  </v>
          </cell>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G11" t="str">
            <v>B0_9</v>
          </cell>
          <cell r="H11" t="str">
            <v xml:space="preserve"> ASOCIADAS Y NEGOCIOS CONJUNTOS.</v>
          </cell>
          <cell r="I11" t="str">
            <v xml:space="preserve">   COMPANIES AND JOINT BUSINESSES.</v>
          </cell>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G12" t="str">
            <v>B0_10</v>
          </cell>
          <cell r="H12" t="str">
            <v>1.- SUBVENCIONES</v>
          </cell>
          <cell r="I12" t="str">
            <v>1.-SUBVENTIONS</v>
          </cell>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G13" t="str">
            <v>B0_11</v>
          </cell>
          <cell r="H13" t="str">
            <v>2.- COMBINACIONES DE NEGOCIOS</v>
          </cell>
          <cell r="I13" t="str">
            <v xml:space="preserve">2.-BUSINESS COMBINATIONS          </v>
          </cell>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G14" t="str">
            <v>B0_12</v>
          </cell>
          <cell r="H14" t="str">
            <v>3.-CAMBIOS POLITICAS/ESTIMA.CONTA.</v>
          </cell>
          <cell r="I14" t="str">
            <v>3.-CHANGES IN POLICIES/ACC. ESTIM.</v>
          </cell>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G15" t="str">
            <v>B0_13</v>
          </cell>
          <cell r="H15" t="str">
            <v>4.-ERRORES</v>
          </cell>
          <cell r="I15" t="str">
            <v xml:space="preserve">4.-ERRORS                         </v>
          </cell>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G16" t="str">
            <v>B0_14</v>
          </cell>
          <cell r="H16" t="str">
            <v>5.-ACTIVOS Y PASIVOS CONTINGENTES</v>
          </cell>
          <cell r="I16" t="str">
            <v>5.-CONTINGENT ASSETS AND LIABILIT.</v>
          </cell>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G17" t="str">
            <v>B0_15</v>
          </cell>
          <cell r="H17" t="str">
            <v>6.-OPERACIONES INTERRRUMPIDAS</v>
          </cell>
          <cell r="I17" t="str">
            <v xml:space="preserve">6.-DISCONTINUED OPERATIONS        </v>
          </cell>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G18" t="str">
            <v>B0_16</v>
          </cell>
          <cell r="H18" t="str">
            <v>7.-ACTIVOS NO CTES.CLASIF.COMO</v>
          </cell>
          <cell r="I18" t="str">
            <v xml:space="preserve">7.-NON-CONST. ASSETS CLASS. AS    </v>
          </cell>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G19" t="str">
            <v>B0_17</v>
          </cell>
          <cell r="H19" t="str">
            <v xml:space="preserve"> MANTE.VTA. Y PASIVOS ASOCIADOS</v>
          </cell>
          <cell r="I19" t="str">
            <v xml:space="preserve">   MAINT.SALE AND ASSOCIATED LIAB.</v>
          </cell>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G20" t="str">
            <v>B0_18</v>
          </cell>
          <cell r="H20" t="str">
            <v>8.-INVERSIONES NEGOCIOS CONJUNTOS</v>
          </cell>
          <cell r="I20" t="str">
            <v xml:space="preserve">8.-INVESTMENT JOINT BUSINESS      </v>
          </cell>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G21" t="str">
            <v>B0_19</v>
          </cell>
          <cell r="H21" t="str">
            <v>9.-HIPERINFLACION</v>
          </cell>
          <cell r="I21" t="str">
            <v xml:space="preserve">9.-HYPERINFLATION                 </v>
          </cell>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G22" t="str">
            <v>B0_20</v>
          </cell>
          <cell r="H22" t="str">
            <v>10.-RECLASIF.DE INFORMA.COMPARATIVA</v>
          </cell>
          <cell r="I22" t="str">
            <v xml:space="preserve">10.-RECLASSIF.OF COMP. INFORM.    </v>
          </cell>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G23" t="str">
            <v>B0_21</v>
          </cell>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G24" t="str">
            <v>B0_22</v>
          </cell>
          <cell r="H24" t="str">
            <v>CÉDULA  B.0</v>
          </cell>
          <cell r="I24" t="str">
            <v>SCHEDULE B.0</v>
          </cell>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G25" t="str">
            <v>B0_23</v>
          </cell>
          <cell r="H25" t="str">
            <v>Anual- Datos en miles</v>
          </cell>
          <cell r="I25" t="str">
            <v>Anual - Data in thousands</v>
          </cell>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G26" t="str">
            <v>B0_24</v>
          </cell>
          <cell r="H26" t="str">
            <v>APLICA (SI/NO)</v>
          </cell>
          <cell r="I26" t="str">
            <v>APPLY (YES/NO)</v>
          </cell>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G27" t="str">
            <v>B0_25</v>
          </cell>
          <cell r="H27" t="str">
            <v>ENVIO ANEXO (SI/NO)</v>
          </cell>
          <cell r="I27" t="str">
            <v>SEND ANNEX (YES/NO)</v>
          </cell>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G28" t="str">
            <v>B0_26</v>
          </cell>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G29" t="str">
            <v>B0_27</v>
          </cell>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G30" t="str">
            <v>B0_28</v>
          </cell>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G31" t="str">
            <v>B0_29</v>
          </cell>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G32" t="str">
            <v>B0_30</v>
          </cell>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G34" t="str">
            <v>B0_31</v>
          </cell>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G35" t="str">
            <v>B0_32</v>
          </cell>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G36" t="str">
            <v>B0_33</v>
          </cell>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G37" t="str">
            <v>B0_34</v>
          </cell>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G38" t="str">
            <v>B0_35</v>
          </cell>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G39" t="str">
            <v>B0_36</v>
          </cell>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G40" t="str">
            <v>B0_37</v>
          </cell>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G41" t="str">
            <v>B0_38</v>
          </cell>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G42" t="str">
            <v>B0_39</v>
          </cell>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G43" t="str">
            <v>B0_40</v>
          </cell>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G44" t="str">
            <v>B0_41</v>
          </cell>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G45" t="str">
            <v>B0_42</v>
          </cell>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G46" t="str">
            <v>B0_43</v>
          </cell>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G47" t="str">
            <v>B0_44</v>
          </cell>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G48" t="str">
            <v>B0_45</v>
          </cell>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G49" t="str">
            <v>B0_46</v>
          </cell>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G50" t="str">
            <v>B0_47</v>
          </cell>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G51" t="str">
            <v>B0_48</v>
          </cell>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G52" t="str">
            <v>B0_49</v>
          </cell>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G53" t="str">
            <v>B0_50</v>
          </cell>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G54" t="str">
            <v>B0_51</v>
          </cell>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G55" t="str">
            <v>B0_52</v>
          </cell>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G56" t="str">
            <v>B0_53</v>
          </cell>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G57" t="str">
            <v>B0_54</v>
          </cell>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G58" t="str">
            <v>B0_55</v>
          </cell>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G59" t="str">
            <v>B0_56</v>
          </cell>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G60" t="str">
            <v>B0_57</v>
          </cell>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refreshError="1"/>
      <sheetData sheetId="28"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D02D9-F5E9-4407-9F86-DC2D3434517E}">
  <sheetPr codeName="Hoja1">
    <tabColor theme="0"/>
  </sheetPr>
  <dimension ref="A2:XFD73"/>
  <sheetViews>
    <sheetView tabSelected="1" topLeftCell="A2" zoomScaleNormal="100" workbookViewId="0">
      <selection activeCell="B23" sqref="B23"/>
    </sheetView>
  </sheetViews>
  <sheetFormatPr baseColWidth="10" defaultColWidth="0" defaultRowHeight="15" customHeight="1" zeroHeight="1"/>
  <cols>
    <col min="1" max="1" width="10.85546875" style="18" customWidth="1"/>
    <col min="2" max="2" width="49.7109375" style="18" bestFit="1" customWidth="1"/>
    <col min="3" max="3" width="34.5703125" style="18" customWidth="1"/>
    <col min="4" max="4" width="2" style="18" customWidth="1"/>
    <col min="5" max="5" width="10.85546875" style="18" customWidth="1"/>
    <col min="6" max="14" width="10.85546875" style="18" hidden="1" customWidth="1"/>
    <col min="15" max="15" width="0" style="18" hidden="1" customWidth="1"/>
    <col min="16" max="16384" width="10.85546875" style="18" hidden="1"/>
  </cols>
  <sheetData>
    <row r="2" spans="1:9">
      <c r="A2"/>
    </row>
    <row r="3" spans="1:9"/>
    <row r="4" spans="1:9"/>
    <row r="5" spans="1:9" ht="24.95" customHeight="1">
      <c r="B5" s="19" t="s">
        <v>373</v>
      </c>
    </row>
    <row r="6" spans="1:9"/>
    <row r="7" spans="1:9" ht="16.5">
      <c r="B7" s="20" t="s">
        <v>374</v>
      </c>
    </row>
    <row r="8" spans="1:9"/>
    <row r="9" spans="1:9" ht="17.100000000000001" customHeight="1">
      <c r="B9" s="20" t="s">
        <v>375</v>
      </c>
      <c r="D9" s="21"/>
    </row>
    <row r="10" spans="1:9" ht="17.100000000000001" customHeight="1">
      <c r="B10" s="139"/>
      <c r="D10" s="21"/>
    </row>
    <row r="11" spans="1:9" ht="17.100000000000001" customHeight="1">
      <c r="B11" s="20" t="s">
        <v>376</v>
      </c>
      <c r="D11" s="21"/>
    </row>
    <row r="12" spans="1:9" ht="17.100000000000001" customHeight="1">
      <c r="G12" s="70"/>
      <c r="I12" s="21"/>
    </row>
    <row r="13" spans="1:9" ht="17.100000000000001" customHeight="1">
      <c r="B13" s="20" t="s">
        <v>323</v>
      </c>
      <c r="G13" s="70"/>
      <c r="I13" s="21"/>
    </row>
    <row r="14" spans="1:9" ht="17.100000000000001" customHeight="1">
      <c r="G14" s="70"/>
      <c r="I14" s="21"/>
    </row>
    <row r="15" spans="1:9" ht="17.100000000000001" customHeight="1">
      <c r="B15" s="20" t="s">
        <v>107</v>
      </c>
      <c r="G15" s="70"/>
      <c r="I15" s="21"/>
    </row>
    <row r="16" spans="1:9" ht="17.100000000000001" customHeight="1">
      <c r="G16" s="70"/>
      <c r="I16" s="21"/>
    </row>
    <row r="17" spans="1:1024 1027:2047 2049:3072 3074:4094 4097:5119 5122:6144 6147:7167 7169:8192 8194:9214 9217:10239 10242:11264 11267:12287 12289:13312 13314:14334 14337:15359 15362:16384" ht="17.100000000000001" customHeight="1">
      <c r="B17" s="20" t="s">
        <v>117</v>
      </c>
      <c r="G17" s="70"/>
      <c r="I17" s="21"/>
    </row>
    <row r="18" spans="1:1024 1027:2047 2049:3072 3074:4094 4097:5119 5122:6144 6147:7167 7169:8192 8194:9214 9217:10239 10242:11264 11267:12287 12289:13312 13314:14334 14337:15359 15362:16384" ht="17.100000000000001" customHeight="1">
      <c r="G18" s="70"/>
      <c r="I18" s="21"/>
    </row>
    <row r="19" spans="1:1024 1027:2047 2049:3072 3074:4094 4097:5119 5122:6144 6147:7167 7169:8192 8194:9214 9217:10239 10242:11264 11267:12287 12289:13312 13314:14334 14337:15359 15362:16384" ht="17.100000000000001" customHeight="1">
      <c r="B19" s="20" t="s">
        <v>341</v>
      </c>
      <c r="G19" s="70"/>
      <c r="I19" s="21"/>
    </row>
    <row r="20" spans="1:1024 1027:2047 2049:3072 3074:4094 4097:5119 5122:6144 6147:7167 7169:8192 8194:9214 9217:10239 10242:11264 11267:12287 12289:13312 13314:14334 14337:15359 15362:16384" ht="17.100000000000001" customHeight="1">
      <c r="G20" s="70"/>
      <c r="I20" s="21"/>
    </row>
    <row r="21" spans="1:1024 1027:2047 2049:3072 3074:4094 4097:5119 5122:6144 6147:7167 7169:8192 8194:9214 9217:10239 10242:11264 11267:12287 12289:13312 13314:14334 14337:15359 15362:16384" ht="17.100000000000001" customHeight="1">
      <c r="B21" s="20" t="s">
        <v>52</v>
      </c>
      <c r="G21" s="70"/>
      <c r="I21" s="21"/>
    </row>
    <row r="22" spans="1:1024 1027:2047 2049:3072 3074:4094 4097:5119 5122:6144 6147:7167 7169:8192 8194:9214 9217:10239 10242:11264 11267:12287 12289:13312 13314:14334 14337:15359 15362:16384" ht="17.100000000000001" customHeight="1">
      <c r="D22" s="21"/>
    </row>
    <row r="23" spans="1:1024 1027:2047 2049:3072 3074:4094 4097:5119 5122:6144 6147:7167 7169:8192 8194:9214 9217:10239 10242:11264 11267:12287 12289:13312 13314:14334 14337:15359 15362:16384" customFormat="1" ht="17.100000000000001" customHeight="1">
      <c r="A23" s="18"/>
      <c r="B23" s="20" t="s">
        <v>53</v>
      </c>
      <c r="C23" s="18"/>
      <c r="D23" s="18"/>
      <c r="E23" s="18"/>
      <c r="G23" s="70"/>
      <c r="I23" s="71"/>
      <c r="L23" s="70"/>
      <c r="N23" s="71"/>
      <c r="Q23" s="70"/>
      <c r="S23" s="71"/>
      <c r="V23" s="70"/>
      <c r="X23" s="71"/>
      <c r="AA23" s="70"/>
      <c r="AC23" s="71"/>
      <c r="AF23" s="70"/>
      <c r="AH23" s="71"/>
      <c r="AK23" s="70"/>
      <c r="AM23" s="71"/>
      <c r="AP23" s="70"/>
      <c r="AR23" s="71"/>
      <c r="AU23" s="70"/>
      <c r="AW23" s="71"/>
      <c r="AZ23" s="70"/>
      <c r="BB23" s="71"/>
      <c r="BE23" s="70"/>
      <c r="BG23" s="71"/>
      <c r="BJ23" s="70"/>
      <c r="BL23" s="71"/>
      <c r="BO23" s="70"/>
      <c r="BQ23" s="71"/>
      <c r="BT23" s="70"/>
      <c r="BV23" s="71"/>
      <c r="BY23" s="70"/>
      <c r="CA23" s="71"/>
      <c r="CD23" s="70"/>
      <c r="CF23" s="71"/>
      <c r="CI23" s="70"/>
      <c r="CK23" s="71"/>
      <c r="CN23" s="70"/>
      <c r="CP23" s="71"/>
      <c r="CS23" s="70"/>
      <c r="CU23" s="71"/>
      <c r="CX23" s="70"/>
      <c r="CZ23" s="71"/>
      <c r="DC23" s="70"/>
      <c r="DE23" s="71"/>
      <c r="DH23" s="70"/>
      <c r="DJ23" s="71"/>
      <c r="DM23" s="70"/>
      <c r="DO23" s="71"/>
      <c r="DR23" s="70"/>
      <c r="DT23" s="71"/>
      <c r="DW23" s="70"/>
      <c r="DY23" s="71"/>
      <c r="EB23" s="70"/>
      <c r="ED23" s="71"/>
      <c r="EG23" s="70"/>
      <c r="EI23" s="71"/>
      <c r="EL23" s="70"/>
      <c r="EN23" s="71"/>
      <c r="EQ23" s="70"/>
      <c r="ES23" s="71"/>
      <c r="EV23" s="70"/>
      <c r="EX23" s="71"/>
      <c r="FA23" s="70"/>
      <c r="FC23" s="71"/>
      <c r="FF23" s="70"/>
      <c r="FH23" s="71"/>
      <c r="FK23" s="70"/>
      <c r="FM23" s="71"/>
      <c r="FP23" s="70"/>
      <c r="FR23" s="71"/>
      <c r="FU23" s="70"/>
      <c r="FW23" s="71"/>
      <c r="FZ23" s="70"/>
      <c r="GB23" s="71"/>
      <c r="GE23" s="70"/>
      <c r="GG23" s="71"/>
      <c r="GJ23" s="70"/>
      <c r="GL23" s="71"/>
      <c r="GO23" s="70"/>
      <c r="GQ23" s="71"/>
      <c r="GT23" s="70"/>
      <c r="GV23" s="71"/>
      <c r="GY23" s="70"/>
      <c r="HA23" s="71"/>
      <c r="HD23" s="70"/>
      <c r="HF23" s="71"/>
      <c r="HI23" s="70"/>
      <c r="HK23" s="71"/>
      <c r="HN23" s="70"/>
      <c r="HP23" s="71"/>
      <c r="HS23" s="70"/>
      <c r="HU23" s="71"/>
      <c r="HX23" s="70"/>
      <c r="HZ23" s="71"/>
      <c r="IC23" s="70"/>
      <c r="IE23" s="71"/>
      <c r="IH23" s="70"/>
      <c r="IJ23" s="71"/>
      <c r="IM23" s="70"/>
      <c r="IO23" s="71"/>
      <c r="IR23" s="70"/>
      <c r="IT23" s="71"/>
      <c r="IW23" s="70"/>
      <c r="IY23" s="71"/>
      <c r="JB23" s="70"/>
      <c r="JD23" s="71"/>
      <c r="JG23" s="70"/>
      <c r="JI23" s="71"/>
      <c r="JL23" s="70"/>
      <c r="JN23" s="71"/>
      <c r="JQ23" s="70"/>
      <c r="JS23" s="71"/>
      <c r="JV23" s="70"/>
      <c r="JX23" s="71"/>
      <c r="KA23" s="70"/>
      <c r="KC23" s="71"/>
      <c r="KF23" s="70"/>
      <c r="KH23" s="71"/>
      <c r="KK23" s="70"/>
      <c r="KM23" s="71"/>
      <c r="KP23" s="70"/>
      <c r="KR23" s="71"/>
      <c r="KU23" s="70"/>
      <c r="KW23" s="71"/>
      <c r="KZ23" s="70"/>
      <c r="LB23" s="71"/>
      <c r="LE23" s="70"/>
      <c r="LG23" s="71"/>
      <c r="LJ23" s="70"/>
      <c r="LL23" s="71"/>
      <c r="LO23" s="70"/>
      <c r="LQ23" s="71"/>
      <c r="LT23" s="70"/>
      <c r="LV23" s="71"/>
      <c r="LY23" s="70"/>
      <c r="MA23" s="71"/>
      <c r="MD23" s="70"/>
      <c r="MF23" s="71"/>
      <c r="MI23" s="70"/>
      <c r="MK23" s="71"/>
      <c r="MN23" s="70"/>
      <c r="MP23" s="71"/>
      <c r="MS23" s="70"/>
      <c r="MU23" s="71"/>
      <c r="MX23" s="70"/>
      <c r="MZ23" s="71"/>
      <c r="NC23" s="70"/>
      <c r="NE23" s="71"/>
      <c r="NH23" s="70"/>
      <c r="NJ23" s="71"/>
      <c r="NM23" s="70"/>
      <c r="NO23" s="71"/>
      <c r="NR23" s="70"/>
      <c r="NT23" s="71"/>
      <c r="NW23" s="70"/>
      <c r="NY23" s="71"/>
      <c r="OB23" s="70"/>
      <c r="OD23" s="71"/>
      <c r="OG23" s="70"/>
      <c r="OI23" s="71"/>
      <c r="OL23" s="70"/>
      <c r="ON23" s="71"/>
      <c r="OQ23" s="70"/>
      <c r="OS23" s="71"/>
      <c r="OV23" s="70"/>
      <c r="OX23" s="71"/>
      <c r="PA23" s="70"/>
      <c r="PC23" s="71"/>
      <c r="PF23" s="70"/>
      <c r="PH23" s="71"/>
      <c r="PK23" s="70"/>
      <c r="PM23" s="71"/>
      <c r="PP23" s="70"/>
      <c r="PR23" s="71"/>
      <c r="PU23" s="70"/>
      <c r="PW23" s="71"/>
      <c r="PZ23" s="70"/>
      <c r="QB23" s="71"/>
      <c r="QE23" s="70"/>
      <c r="QG23" s="71"/>
      <c r="QJ23" s="70"/>
      <c r="QL23" s="71"/>
      <c r="QO23" s="70"/>
      <c r="QQ23" s="71"/>
      <c r="QT23" s="70"/>
      <c r="QV23" s="71"/>
      <c r="QY23" s="70"/>
      <c r="RA23" s="71"/>
      <c r="RD23" s="70"/>
      <c r="RF23" s="71"/>
      <c r="RI23" s="70"/>
      <c r="RK23" s="71"/>
      <c r="RN23" s="70"/>
      <c r="RP23" s="71"/>
      <c r="RS23" s="70"/>
      <c r="RU23" s="71"/>
      <c r="RX23" s="70"/>
      <c r="RZ23" s="71"/>
      <c r="SC23" s="70"/>
      <c r="SE23" s="71"/>
      <c r="SH23" s="70"/>
      <c r="SJ23" s="71"/>
      <c r="SM23" s="70"/>
      <c r="SO23" s="71"/>
      <c r="SR23" s="70"/>
      <c r="ST23" s="71"/>
      <c r="SW23" s="70"/>
      <c r="SY23" s="71"/>
      <c r="TB23" s="70"/>
      <c r="TD23" s="71"/>
      <c r="TG23" s="70"/>
      <c r="TI23" s="71"/>
      <c r="TL23" s="70"/>
      <c r="TN23" s="71"/>
      <c r="TQ23" s="70"/>
      <c r="TS23" s="71"/>
      <c r="TV23" s="70"/>
      <c r="TX23" s="71"/>
      <c r="UA23" s="70"/>
      <c r="UC23" s="71"/>
      <c r="UF23" s="70"/>
      <c r="UH23" s="71"/>
      <c r="UK23" s="70"/>
      <c r="UM23" s="71"/>
      <c r="UP23" s="70"/>
      <c r="UR23" s="71"/>
      <c r="UU23" s="70"/>
      <c r="UW23" s="71"/>
      <c r="UZ23" s="70"/>
      <c r="VB23" s="71"/>
      <c r="VE23" s="70"/>
      <c r="VG23" s="71"/>
      <c r="VJ23" s="70"/>
      <c r="VL23" s="71"/>
      <c r="VO23" s="70"/>
      <c r="VQ23" s="71"/>
      <c r="VT23" s="70"/>
      <c r="VV23" s="71"/>
      <c r="VY23" s="70"/>
      <c r="WA23" s="71"/>
      <c r="WD23" s="70"/>
      <c r="WF23" s="71"/>
      <c r="WI23" s="70"/>
      <c r="WK23" s="71"/>
      <c r="WN23" s="70"/>
      <c r="WP23" s="71"/>
      <c r="WS23" s="70"/>
      <c r="WU23" s="71"/>
      <c r="WX23" s="70"/>
      <c r="WZ23" s="71"/>
      <c r="XC23" s="70"/>
      <c r="XE23" s="71"/>
      <c r="XH23" s="70"/>
      <c r="XJ23" s="71"/>
      <c r="XM23" s="70"/>
      <c r="XO23" s="71"/>
      <c r="XR23" s="70"/>
      <c r="XT23" s="71"/>
      <c r="XW23" s="70"/>
      <c r="XY23" s="71"/>
      <c r="YB23" s="70"/>
      <c r="YD23" s="71"/>
      <c r="YG23" s="70"/>
      <c r="YI23" s="71"/>
      <c r="YL23" s="70"/>
      <c r="YN23" s="71"/>
      <c r="YQ23" s="70"/>
      <c r="YS23" s="71"/>
      <c r="YV23" s="70"/>
      <c r="YX23" s="71"/>
      <c r="ZA23" s="70"/>
      <c r="ZC23" s="71"/>
      <c r="ZF23" s="70"/>
      <c r="ZH23" s="71"/>
      <c r="ZK23" s="70"/>
      <c r="ZM23" s="71"/>
      <c r="ZP23" s="70"/>
      <c r="ZR23" s="71"/>
      <c r="ZU23" s="70"/>
      <c r="ZW23" s="71"/>
      <c r="ZZ23" s="70"/>
      <c r="AAB23" s="71"/>
      <c r="AAE23" s="70"/>
      <c r="AAG23" s="71"/>
      <c r="AAJ23" s="70"/>
      <c r="AAL23" s="71"/>
      <c r="AAO23" s="70"/>
      <c r="AAQ23" s="71"/>
      <c r="AAT23" s="70"/>
      <c r="AAV23" s="71"/>
      <c r="AAY23" s="70"/>
      <c r="ABA23" s="71"/>
      <c r="ABD23" s="70"/>
      <c r="ABF23" s="71"/>
      <c r="ABI23" s="70"/>
      <c r="ABK23" s="71"/>
      <c r="ABN23" s="70"/>
      <c r="ABP23" s="71"/>
      <c r="ABS23" s="70"/>
      <c r="ABU23" s="71"/>
      <c r="ABX23" s="70"/>
      <c r="ABZ23" s="71"/>
      <c r="ACC23" s="70"/>
      <c r="ACE23" s="71"/>
      <c r="ACH23" s="70"/>
      <c r="ACJ23" s="71"/>
      <c r="ACM23" s="70"/>
      <c r="ACO23" s="71"/>
      <c r="ACR23" s="70"/>
      <c r="ACT23" s="71"/>
      <c r="ACW23" s="70"/>
      <c r="ACY23" s="71"/>
      <c r="ADB23" s="70"/>
      <c r="ADD23" s="71"/>
      <c r="ADG23" s="70"/>
      <c r="ADI23" s="71"/>
      <c r="ADL23" s="70"/>
      <c r="ADN23" s="71"/>
      <c r="ADQ23" s="70"/>
      <c r="ADS23" s="71"/>
      <c r="ADV23" s="70"/>
      <c r="ADX23" s="71"/>
      <c r="AEA23" s="70"/>
      <c r="AEC23" s="71"/>
      <c r="AEF23" s="70"/>
      <c r="AEH23" s="71"/>
      <c r="AEK23" s="70"/>
      <c r="AEM23" s="71"/>
      <c r="AEP23" s="70"/>
      <c r="AER23" s="71"/>
      <c r="AEU23" s="70"/>
      <c r="AEW23" s="71"/>
      <c r="AEZ23" s="70"/>
      <c r="AFB23" s="71"/>
      <c r="AFE23" s="70"/>
      <c r="AFG23" s="71"/>
      <c r="AFJ23" s="70"/>
      <c r="AFL23" s="71"/>
      <c r="AFO23" s="70"/>
      <c r="AFQ23" s="71"/>
      <c r="AFT23" s="70"/>
      <c r="AFV23" s="71"/>
      <c r="AFY23" s="70"/>
      <c r="AGA23" s="71"/>
      <c r="AGD23" s="70"/>
      <c r="AGF23" s="71"/>
      <c r="AGI23" s="70"/>
      <c r="AGK23" s="71"/>
      <c r="AGN23" s="70"/>
      <c r="AGP23" s="71"/>
      <c r="AGS23" s="70"/>
      <c r="AGU23" s="71"/>
      <c r="AGX23" s="70"/>
      <c r="AGZ23" s="71"/>
      <c r="AHC23" s="70"/>
      <c r="AHE23" s="71"/>
      <c r="AHH23" s="70"/>
      <c r="AHJ23" s="71"/>
      <c r="AHM23" s="70"/>
      <c r="AHO23" s="71"/>
      <c r="AHR23" s="70"/>
      <c r="AHT23" s="71"/>
      <c r="AHW23" s="70"/>
      <c r="AHY23" s="71"/>
      <c r="AIB23" s="70"/>
      <c r="AID23" s="71"/>
      <c r="AIG23" s="70"/>
      <c r="AII23" s="71"/>
      <c r="AIL23" s="70"/>
      <c r="AIN23" s="71"/>
      <c r="AIQ23" s="70"/>
      <c r="AIS23" s="71"/>
      <c r="AIV23" s="70"/>
      <c r="AIX23" s="71"/>
      <c r="AJA23" s="70"/>
      <c r="AJC23" s="71"/>
      <c r="AJF23" s="70"/>
      <c r="AJH23" s="71"/>
      <c r="AJK23" s="70"/>
      <c r="AJM23" s="71"/>
      <c r="AJP23" s="70"/>
      <c r="AJR23" s="71"/>
      <c r="AJU23" s="70"/>
      <c r="AJW23" s="71"/>
      <c r="AJZ23" s="70"/>
      <c r="AKB23" s="71"/>
      <c r="AKE23" s="70"/>
      <c r="AKG23" s="71"/>
      <c r="AKJ23" s="70"/>
      <c r="AKL23" s="71"/>
      <c r="AKO23" s="70"/>
      <c r="AKQ23" s="71"/>
      <c r="AKT23" s="70"/>
      <c r="AKV23" s="71"/>
      <c r="AKY23" s="70"/>
      <c r="ALA23" s="71"/>
      <c r="ALD23" s="70"/>
      <c r="ALF23" s="71"/>
      <c r="ALI23" s="70"/>
      <c r="ALK23" s="71"/>
      <c r="ALN23" s="70"/>
      <c r="ALP23" s="71"/>
      <c r="ALS23" s="70"/>
      <c r="ALU23" s="71"/>
      <c r="ALX23" s="70"/>
      <c r="ALZ23" s="71"/>
      <c r="AMC23" s="70"/>
      <c r="AME23" s="71"/>
      <c r="AMH23" s="70"/>
      <c r="AMJ23" s="71"/>
      <c r="AMM23" s="70"/>
      <c r="AMO23" s="71"/>
      <c r="AMR23" s="70"/>
      <c r="AMT23" s="71"/>
      <c r="AMW23" s="70"/>
      <c r="AMY23" s="71"/>
      <c r="ANB23" s="70"/>
      <c r="AND23" s="71"/>
      <c r="ANG23" s="70"/>
      <c r="ANI23" s="71"/>
      <c r="ANL23" s="70"/>
      <c r="ANN23" s="71"/>
      <c r="ANQ23" s="70"/>
      <c r="ANS23" s="71"/>
      <c r="ANV23" s="70"/>
      <c r="ANX23" s="71"/>
      <c r="AOA23" s="70"/>
      <c r="AOC23" s="71"/>
      <c r="AOF23" s="70"/>
      <c r="AOH23" s="71"/>
      <c r="AOK23" s="70"/>
      <c r="AOM23" s="71"/>
      <c r="AOP23" s="70"/>
      <c r="AOR23" s="71"/>
      <c r="AOU23" s="70"/>
      <c r="AOW23" s="71"/>
      <c r="AOZ23" s="70"/>
      <c r="APB23" s="71"/>
      <c r="APE23" s="70"/>
      <c r="APG23" s="71"/>
      <c r="APJ23" s="70"/>
      <c r="APL23" s="71"/>
      <c r="APO23" s="70"/>
      <c r="APQ23" s="71"/>
      <c r="APT23" s="70"/>
      <c r="APV23" s="71"/>
      <c r="APY23" s="70"/>
      <c r="AQA23" s="71"/>
      <c r="AQD23" s="70"/>
      <c r="AQF23" s="71"/>
      <c r="AQI23" s="70"/>
      <c r="AQK23" s="71"/>
      <c r="AQN23" s="70"/>
      <c r="AQP23" s="71"/>
      <c r="AQS23" s="70"/>
      <c r="AQU23" s="71"/>
      <c r="AQX23" s="70"/>
      <c r="AQZ23" s="71"/>
      <c r="ARC23" s="70"/>
      <c r="ARE23" s="71"/>
      <c r="ARH23" s="70"/>
      <c r="ARJ23" s="71"/>
      <c r="ARM23" s="70"/>
      <c r="ARO23" s="71"/>
      <c r="ARR23" s="70"/>
      <c r="ART23" s="71"/>
      <c r="ARW23" s="70"/>
      <c r="ARY23" s="71"/>
      <c r="ASB23" s="70"/>
      <c r="ASD23" s="71"/>
      <c r="ASG23" s="70"/>
      <c r="ASI23" s="71"/>
      <c r="ASL23" s="70"/>
      <c r="ASN23" s="71"/>
      <c r="ASQ23" s="70"/>
      <c r="ASS23" s="71"/>
      <c r="ASV23" s="70"/>
      <c r="ASX23" s="71"/>
      <c r="ATA23" s="70"/>
      <c r="ATC23" s="71"/>
      <c r="ATF23" s="70"/>
      <c r="ATH23" s="71"/>
      <c r="ATK23" s="70"/>
      <c r="ATM23" s="71"/>
      <c r="ATP23" s="70"/>
      <c r="ATR23" s="71"/>
      <c r="ATU23" s="70"/>
      <c r="ATW23" s="71"/>
      <c r="ATZ23" s="70"/>
      <c r="AUB23" s="71"/>
      <c r="AUE23" s="70"/>
      <c r="AUG23" s="71"/>
      <c r="AUJ23" s="70"/>
      <c r="AUL23" s="71"/>
      <c r="AUO23" s="70"/>
      <c r="AUQ23" s="71"/>
      <c r="AUT23" s="70"/>
      <c r="AUV23" s="71"/>
      <c r="AUY23" s="70"/>
      <c r="AVA23" s="71"/>
      <c r="AVD23" s="70"/>
      <c r="AVF23" s="71"/>
      <c r="AVI23" s="70"/>
      <c r="AVK23" s="71"/>
      <c r="AVN23" s="70"/>
      <c r="AVP23" s="71"/>
      <c r="AVS23" s="70"/>
      <c r="AVU23" s="71"/>
      <c r="AVX23" s="70"/>
      <c r="AVZ23" s="71"/>
      <c r="AWC23" s="70"/>
      <c r="AWE23" s="71"/>
      <c r="AWH23" s="70"/>
      <c r="AWJ23" s="71"/>
      <c r="AWM23" s="70"/>
      <c r="AWO23" s="71"/>
      <c r="AWR23" s="70"/>
      <c r="AWT23" s="71"/>
      <c r="AWW23" s="70"/>
      <c r="AWY23" s="71"/>
      <c r="AXB23" s="70"/>
      <c r="AXD23" s="71"/>
      <c r="AXG23" s="70"/>
      <c r="AXI23" s="71"/>
      <c r="AXL23" s="70"/>
      <c r="AXN23" s="71"/>
      <c r="AXQ23" s="70"/>
      <c r="AXS23" s="71"/>
      <c r="AXV23" s="70"/>
      <c r="AXX23" s="71"/>
      <c r="AYA23" s="70"/>
      <c r="AYC23" s="71"/>
      <c r="AYF23" s="70"/>
      <c r="AYH23" s="71"/>
      <c r="AYK23" s="70"/>
      <c r="AYM23" s="71"/>
      <c r="AYP23" s="70"/>
      <c r="AYR23" s="71"/>
      <c r="AYU23" s="70"/>
      <c r="AYW23" s="71"/>
      <c r="AYZ23" s="70"/>
      <c r="AZB23" s="71"/>
      <c r="AZE23" s="70"/>
      <c r="AZG23" s="71"/>
      <c r="AZJ23" s="70"/>
      <c r="AZL23" s="71"/>
      <c r="AZO23" s="70"/>
      <c r="AZQ23" s="71"/>
      <c r="AZT23" s="70"/>
      <c r="AZV23" s="71"/>
      <c r="AZY23" s="70"/>
      <c r="BAA23" s="71"/>
      <c r="BAD23" s="70"/>
      <c r="BAF23" s="71"/>
      <c r="BAI23" s="70"/>
      <c r="BAK23" s="71"/>
      <c r="BAN23" s="70"/>
      <c r="BAP23" s="71"/>
      <c r="BAS23" s="70"/>
      <c r="BAU23" s="71"/>
      <c r="BAX23" s="70"/>
      <c r="BAZ23" s="71"/>
      <c r="BBC23" s="70"/>
      <c r="BBE23" s="71"/>
      <c r="BBH23" s="70"/>
      <c r="BBJ23" s="71"/>
      <c r="BBM23" s="70"/>
      <c r="BBO23" s="71"/>
      <c r="BBR23" s="70"/>
      <c r="BBT23" s="71"/>
      <c r="BBW23" s="70"/>
      <c r="BBY23" s="71"/>
      <c r="BCB23" s="70"/>
      <c r="BCD23" s="71"/>
      <c r="BCG23" s="70"/>
      <c r="BCI23" s="71"/>
      <c r="BCL23" s="70"/>
      <c r="BCN23" s="71"/>
      <c r="BCQ23" s="70"/>
      <c r="BCS23" s="71"/>
      <c r="BCV23" s="70"/>
      <c r="BCX23" s="71"/>
      <c r="BDA23" s="70"/>
      <c r="BDC23" s="71"/>
      <c r="BDF23" s="70"/>
      <c r="BDH23" s="71"/>
      <c r="BDK23" s="70"/>
      <c r="BDM23" s="71"/>
      <c r="BDP23" s="70"/>
      <c r="BDR23" s="71"/>
      <c r="BDU23" s="70"/>
      <c r="BDW23" s="71"/>
      <c r="BDZ23" s="70"/>
      <c r="BEB23" s="71"/>
      <c r="BEE23" s="70"/>
      <c r="BEG23" s="71"/>
      <c r="BEJ23" s="70"/>
      <c r="BEL23" s="71"/>
      <c r="BEO23" s="70"/>
      <c r="BEQ23" s="71"/>
      <c r="BET23" s="70"/>
      <c r="BEV23" s="71"/>
      <c r="BEY23" s="70"/>
      <c r="BFA23" s="71"/>
      <c r="BFD23" s="70"/>
      <c r="BFF23" s="71"/>
      <c r="BFI23" s="70"/>
      <c r="BFK23" s="71"/>
      <c r="BFN23" s="70"/>
      <c r="BFP23" s="71"/>
      <c r="BFS23" s="70"/>
      <c r="BFU23" s="71"/>
      <c r="BFX23" s="70"/>
      <c r="BFZ23" s="71"/>
      <c r="BGC23" s="70"/>
      <c r="BGE23" s="71"/>
      <c r="BGH23" s="70"/>
      <c r="BGJ23" s="71"/>
      <c r="BGM23" s="70"/>
      <c r="BGO23" s="71"/>
      <c r="BGR23" s="70"/>
      <c r="BGT23" s="71"/>
      <c r="BGW23" s="70"/>
      <c r="BGY23" s="71"/>
      <c r="BHB23" s="70"/>
      <c r="BHD23" s="71"/>
      <c r="BHG23" s="70"/>
      <c r="BHI23" s="71"/>
      <c r="BHL23" s="70"/>
      <c r="BHN23" s="71"/>
      <c r="BHQ23" s="70"/>
      <c r="BHS23" s="71"/>
      <c r="BHV23" s="70"/>
      <c r="BHX23" s="71"/>
      <c r="BIA23" s="70"/>
      <c r="BIC23" s="71"/>
      <c r="BIF23" s="70"/>
      <c r="BIH23" s="71"/>
      <c r="BIK23" s="70"/>
      <c r="BIM23" s="71"/>
      <c r="BIP23" s="70"/>
      <c r="BIR23" s="71"/>
      <c r="BIU23" s="70"/>
      <c r="BIW23" s="71"/>
      <c r="BIZ23" s="70"/>
      <c r="BJB23" s="71"/>
      <c r="BJE23" s="70"/>
      <c r="BJG23" s="71"/>
      <c r="BJJ23" s="70"/>
      <c r="BJL23" s="71"/>
      <c r="BJO23" s="70"/>
      <c r="BJQ23" s="71"/>
      <c r="BJT23" s="70"/>
      <c r="BJV23" s="71"/>
      <c r="BJY23" s="70"/>
      <c r="BKA23" s="71"/>
      <c r="BKD23" s="70"/>
      <c r="BKF23" s="71"/>
      <c r="BKI23" s="70"/>
      <c r="BKK23" s="71"/>
      <c r="BKN23" s="70"/>
      <c r="BKP23" s="71"/>
      <c r="BKS23" s="70"/>
      <c r="BKU23" s="71"/>
      <c r="BKX23" s="70"/>
      <c r="BKZ23" s="71"/>
      <c r="BLC23" s="70"/>
      <c r="BLE23" s="71"/>
      <c r="BLH23" s="70"/>
      <c r="BLJ23" s="71"/>
      <c r="BLM23" s="70"/>
      <c r="BLO23" s="71"/>
      <c r="BLR23" s="70"/>
      <c r="BLT23" s="71"/>
      <c r="BLW23" s="70"/>
      <c r="BLY23" s="71"/>
      <c r="BMB23" s="70"/>
      <c r="BMD23" s="71"/>
      <c r="BMG23" s="70"/>
      <c r="BMI23" s="71"/>
      <c r="BML23" s="70"/>
      <c r="BMN23" s="71"/>
      <c r="BMQ23" s="70"/>
      <c r="BMS23" s="71"/>
      <c r="BMV23" s="70"/>
      <c r="BMX23" s="71"/>
      <c r="BNA23" s="70"/>
      <c r="BNC23" s="71"/>
      <c r="BNF23" s="70"/>
      <c r="BNH23" s="71"/>
      <c r="BNK23" s="70"/>
      <c r="BNM23" s="71"/>
      <c r="BNP23" s="70"/>
      <c r="BNR23" s="71"/>
      <c r="BNU23" s="70"/>
      <c r="BNW23" s="71"/>
      <c r="BNZ23" s="70"/>
      <c r="BOB23" s="71"/>
      <c r="BOE23" s="70"/>
      <c r="BOG23" s="71"/>
      <c r="BOJ23" s="70"/>
      <c r="BOL23" s="71"/>
      <c r="BOO23" s="70"/>
      <c r="BOQ23" s="71"/>
      <c r="BOT23" s="70"/>
      <c r="BOV23" s="71"/>
      <c r="BOY23" s="70"/>
      <c r="BPA23" s="71"/>
      <c r="BPD23" s="70"/>
      <c r="BPF23" s="71"/>
      <c r="BPI23" s="70"/>
      <c r="BPK23" s="71"/>
      <c r="BPN23" s="70"/>
      <c r="BPP23" s="71"/>
      <c r="BPS23" s="70"/>
      <c r="BPU23" s="71"/>
      <c r="BPX23" s="70"/>
      <c r="BPZ23" s="71"/>
      <c r="BQC23" s="70"/>
      <c r="BQE23" s="71"/>
      <c r="BQH23" s="70"/>
      <c r="BQJ23" s="71"/>
      <c r="BQM23" s="70"/>
      <c r="BQO23" s="71"/>
      <c r="BQR23" s="70"/>
      <c r="BQT23" s="71"/>
      <c r="BQW23" s="70"/>
      <c r="BQY23" s="71"/>
      <c r="BRB23" s="70"/>
      <c r="BRD23" s="71"/>
      <c r="BRG23" s="70"/>
      <c r="BRI23" s="71"/>
      <c r="BRL23" s="70"/>
      <c r="BRN23" s="71"/>
      <c r="BRQ23" s="70"/>
      <c r="BRS23" s="71"/>
      <c r="BRV23" s="70"/>
      <c r="BRX23" s="71"/>
      <c r="BSA23" s="70"/>
      <c r="BSC23" s="71"/>
      <c r="BSF23" s="70"/>
      <c r="BSH23" s="71"/>
      <c r="BSK23" s="70"/>
      <c r="BSM23" s="71"/>
      <c r="BSP23" s="70"/>
      <c r="BSR23" s="71"/>
      <c r="BSU23" s="70"/>
      <c r="BSW23" s="71"/>
      <c r="BSZ23" s="70"/>
      <c r="BTB23" s="71"/>
      <c r="BTE23" s="70"/>
      <c r="BTG23" s="71"/>
      <c r="BTJ23" s="70"/>
      <c r="BTL23" s="71"/>
      <c r="BTO23" s="70"/>
      <c r="BTQ23" s="71"/>
      <c r="BTT23" s="70"/>
      <c r="BTV23" s="71"/>
      <c r="BTY23" s="70"/>
      <c r="BUA23" s="71"/>
      <c r="BUD23" s="70"/>
      <c r="BUF23" s="71"/>
      <c r="BUI23" s="70"/>
      <c r="BUK23" s="71"/>
      <c r="BUN23" s="70"/>
      <c r="BUP23" s="71"/>
      <c r="BUS23" s="70"/>
      <c r="BUU23" s="71"/>
      <c r="BUX23" s="70"/>
      <c r="BUZ23" s="71"/>
      <c r="BVC23" s="70"/>
      <c r="BVE23" s="71"/>
      <c r="BVH23" s="70"/>
      <c r="BVJ23" s="71"/>
      <c r="BVM23" s="70"/>
      <c r="BVO23" s="71"/>
      <c r="BVR23" s="70"/>
      <c r="BVT23" s="71"/>
      <c r="BVW23" s="70"/>
      <c r="BVY23" s="71"/>
      <c r="BWB23" s="70"/>
      <c r="BWD23" s="71"/>
      <c r="BWG23" s="70"/>
      <c r="BWI23" s="71"/>
      <c r="BWL23" s="70"/>
      <c r="BWN23" s="71"/>
      <c r="BWQ23" s="70"/>
      <c r="BWS23" s="71"/>
      <c r="BWV23" s="70"/>
      <c r="BWX23" s="71"/>
      <c r="BXA23" s="70"/>
      <c r="BXC23" s="71"/>
      <c r="BXF23" s="70"/>
      <c r="BXH23" s="71"/>
      <c r="BXK23" s="70"/>
      <c r="BXM23" s="71"/>
      <c r="BXP23" s="70"/>
      <c r="BXR23" s="71"/>
      <c r="BXU23" s="70"/>
      <c r="BXW23" s="71"/>
      <c r="BXZ23" s="70"/>
      <c r="BYB23" s="71"/>
      <c r="BYE23" s="70"/>
      <c r="BYG23" s="71"/>
      <c r="BYJ23" s="70"/>
      <c r="BYL23" s="71"/>
      <c r="BYO23" s="70"/>
      <c r="BYQ23" s="71"/>
      <c r="BYT23" s="70"/>
      <c r="BYV23" s="71"/>
      <c r="BYY23" s="70"/>
      <c r="BZA23" s="71"/>
      <c r="BZD23" s="70"/>
      <c r="BZF23" s="71"/>
      <c r="BZI23" s="70"/>
      <c r="BZK23" s="71"/>
      <c r="BZN23" s="70"/>
      <c r="BZP23" s="71"/>
      <c r="BZS23" s="70"/>
      <c r="BZU23" s="71"/>
      <c r="BZX23" s="70"/>
      <c r="BZZ23" s="71"/>
      <c r="CAC23" s="70"/>
      <c r="CAE23" s="71"/>
      <c r="CAH23" s="70"/>
      <c r="CAJ23" s="71"/>
      <c r="CAM23" s="70"/>
      <c r="CAO23" s="71"/>
      <c r="CAR23" s="70"/>
      <c r="CAT23" s="71"/>
      <c r="CAW23" s="70"/>
      <c r="CAY23" s="71"/>
      <c r="CBB23" s="70"/>
      <c r="CBD23" s="71"/>
      <c r="CBG23" s="70"/>
      <c r="CBI23" s="71"/>
      <c r="CBL23" s="70"/>
      <c r="CBN23" s="71"/>
      <c r="CBQ23" s="70"/>
      <c r="CBS23" s="71"/>
      <c r="CBV23" s="70"/>
      <c r="CBX23" s="71"/>
      <c r="CCA23" s="70"/>
      <c r="CCC23" s="71"/>
      <c r="CCF23" s="70"/>
      <c r="CCH23" s="71"/>
      <c r="CCK23" s="70"/>
      <c r="CCM23" s="71"/>
      <c r="CCP23" s="70"/>
      <c r="CCR23" s="71"/>
      <c r="CCU23" s="70"/>
      <c r="CCW23" s="71"/>
      <c r="CCZ23" s="70"/>
      <c r="CDB23" s="71"/>
      <c r="CDE23" s="70"/>
      <c r="CDG23" s="71"/>
      <c r="CDJ23" s="70"/>
      <c r="CDL23" s="71"/>
      <c r="CDO23" s="70"/>
      <c r="CDQ23" s="71"/>
      <c r="CDT23" s="70"/>
      <c r="CDV23" s="71"/>
      <c r="CDY23" s="70"/>
      <c r="CEA23" s="71"/>
      <c r="CED23" s="70"/>
      <c r="CEF23" s="71"/>
      <c r="CEI23" s="70"/>
      <c r="CEK23" s="71"/>
      <c r="CEN23" s="70"/>
      <c r="CEP23" s="71"/>
      <c r="CES23" s="70"/>
      <c r="CEU23" s="71"/>
      <c r="CEX23" s="70"/>
      <c r="CEZ23" s="71"/>
      <c r="CFC23" s="70"/>
      <c r="CFE23" s="71"/>
      <c r="CFH23" s="70"/>
      <c r="CFJ23" s="71"/>
      <c r="CFM23" s="70"/>
      <c r="CFO23" s="71"/>
      <c r="CFR23" s="70"/>
      <c r="CFT23" s="71"/>
      <c r="CFW23" s="70"/>
      <c r="CFY23" s="71"/>
      <c r="CGB23" s="70"/>
      <c r="CGD23" s="71"/>
      <c r="CGG23" s="70"/>
      <c r="CGI23" s="71"/>
      <c r="CGL23" s="70"/>
      <c r="CGN23" s="71"/>
      <c r="CGQ23" s="70"/>
      <c r="CGS23" s="71"/>
      <c r="CGV23" s="70"/>
      <c r="CGX23" s="71"/>
      <c r="CHA23" s="70"/>
      <c r="CHC23" s="71"/>
      <c r="CHF23" s="70"/>
      <c r="CHH23" s="71"/>
      <c r="CHK23" s="70"/>
      <c r="CHM23" s="71"/>
      <c r="CHP23" s="70"/>
      <c r="CHR23" s="71"/>
      <c r="CHU23" s="70"/>
      <c r="CHW23" s="71"/>
      <c r="CHZ23" s="70"/>
      <c r="CIB23" s="71"/>
      <c r="CIE23" s="70"/>
      <c r="CIG23" s="71"/>
      <c r="CIJ23" s="70"/>
      <c r="CIL23" s="71"/>
      <c r="CIO23" s="70"/>
      <c r="CIQ23" s="71"/>
      <c r="CIT23" s="70"/>
      <c r="CIV23" s="71"/>
      <c r="CIY23" s="70"/>
      <c r="CJA23" s="71"/>
      <c r="CJD23" s="70"/>
      <c r="CJF23" s="71"/>
      <c r="CJI23" s="70"/>
      <c r="CJK23" s="71"/>
      <c r="CJN23" s="70"/>
      <c r="CJP23" s="71"/>
      <c r="CJS23" s="70"/>
      <c r="CJU23" s="71"/>
      <c r="CJX23" s="70"/>
      <c r="CJZ23" s="71"/>
      <c r="CKC23" s="70"/>
      <c r="CKE23" s="71"/>
      <c r="CKH23" s="70"/>
      <c r="CKJ23" s="71"/>
      <c r="CKM23" s="70"/>
      <c r="CKO23" s="71"/>
      <c r="CKR23" s="70"/>
      <c r="CKT23" s="71"/>
      <c r="CKW23" s="70"/>
      <c r="CKY23" s="71"/>
      <c r="CLB23" s="70"/>
      <c r="CLD23" s="71"/>
      <c r="CLG23" s="70"/>
      <c r="CLI23" s="71"/>
      <c r="CLL23" s="70"/>
      <c r="CLN23" s="71"/>
      <c r="CLQ23" s="70"/>
      <c r="CLS23" s="71"/>
      <c r="CLV23" s="70"/>
      <c r="CLX23" s="71"/>
      <c r="CMA23" s="70"/>
      <c r="CMC23" s="71"/>
      <c r="CMF23" s="70"/>
      <c r="CMH23" s="71"/>
      <c r="CMK23" s="70"/>
      <c r="CMM23" s="71"/>
      <c r="CMP23" s="70"/>
      <c r="CMR23" s="71"/>
      <c r="CMU23" s="70"/>
      <c r="CMW23" s="71"/>
      <c r="CMZ23" s="70"/>
      <c r="CNB23" s="71"/>
      <c r="CNE23" s="70"/>
      <c r="CNG23" s="71"/>
      <c r="CNJ23" s="70"/>
      <c r="CNL23" s="71"/>
      <c r="CNO23" s="70"/>
      <c r="CNQ23" s="71"/>
      <c r="CNT23" s="70"/>
      <c r="CNV23" s="71"/>
      <c r="CNY23" s="70"/>
      <c r="COA23" s="71"/>
      <c r="COD23" s="70"/>
      <c r="COF23" s="71"/>
      <c r="COI23" s="70"/>
      <c r="COK23" s="71"/>
      <c r="CON23" s="70"/>
      <c r="COP23" s="71"/>
      <c r="COS23" s="70"/>
      <c r="COU23" s="71"/>
      <c r="COX23" s="70"/>
      <c r="COZ23" s="71"/>
      <c r="CPC23" s="70"/>
      <c r="CPE23" s="71"/>
      <c r="CPH23" s="70"/>
      <c r="CPJ23" s="71"/>
      <c r="CPM23" s="70"/>
      <c r="CPO23" s="71"/>
      <c r="CPR23" s="70"/>
      <c r="CPT23" s="71"/>
      <c r="CPW23" s="70"/>
      <c r="CPY23" s="71"/>
      <c r="CQB23" s="70"/>
      <c r="CQD23" s="71"/>
      <c r="CQG23" s="70"/>
      <c r="CQI23" s="71"/>
      <c r="CQL23" s="70"/>
      <c r="CQN23" s="71"/>
      <c r="CQQ23" s="70"/>
      <c r="CQS23" s="71"/>
      <c r="CQV23" s="70"/>
      <c r="CQX23" s="71"/>
      <c r="CRA23" s="70"/>
      <c r="CRC23" s="71"/>
      <c r="CRF23" s="70"/>
      <c r="CRH23" s="71"/>
      <c r="CRK23" s="70"/>
      <c r="CRM23" s="71"/>
      <c r="CRP23" s="70"/>
      <c r="CRR23" s="71"/>
      <c r="CRU23" s="70"/>
      <c r="CRW23" s="71"/>
      <c r="CRZ23" s="70"/>
      <c r="CSB23" s="71"/>
      <c r="CSE23" s="70"/>
      <c r="CSG23" s="71"/>
      <c r="CSJ23" s="70"/>
      <c r="CSL23" s="71"/>
      <c r="CSO23" s="70"/>
      <c r="CSQ23" s="71"/>
      <c r="CST23" s="70"/>
      <c r="CSV23" s="71"/>
      <c r="CSY23" s="70"/>
      <c r="CTA23" s="71"/>
      <c r="CTD23" s="70"/>
      <c r="CTF23" s="71"/>
      <c r="CTI23" s="70"/>
      <c r="CTK23" s="71"/>
      <c r="CTN23" s="70"/>
      <c r="CTP23" s="71"/>
      <c r="CTS23" s="70"/>
      <c r="CTU23" s="71"/>
      <c r="CTX23" s="70"/>
      <c r="CTZ23" s="71"/>
      <c r="CUC23" s="70"/>
      <c r="CUE23" s="71"/>
      <c r="CUH23" s="70"/>
      <c r="CUJ23" s="71"/>
      <c r="CUM23" s="70"/>
      <c r="CUO23" s="71"/>
      <c r="CUR23" s="70"/>
      <c r="CUT23" s="71"/>
      <c r="CUW23" s="70"/>
      <c r="CUY23" s="71"/>
      <c r="CVB23" s="70"/>
      <c r="CVD23" s="71"/>
      <c r="CVG23" s="70"/>
      <c r="CVI23" s="71"/>
      <c r="CVL23" s="70"/>
      <c r="CVN23" s="71"/>
      <c r="CVQ23" s="70"/>
      <c r="CVS23" s="71"/>
      <c r="CVV23" s="70"/>
      <c r="CVX23" s="71"/>
      <c r="CWA23" s="70"/>
      <c r="CWC23" s="71"/>
      <c r="CWF23" s="70"/>
      <c r="CWH23" s="71"/>
      <c r="CWK23" s="70"/>
      <c r="CWM23" s="71"/>
      <c r="CWP23" s="70"/>
      <c r="CWR23" s="71"/>
      <c r="CWU23" s="70"/>
      <c r="CWW23" s="71"/>
      <c r="CWZ23" s="70"/>
      <c r="CXB23" s="71"/>
      <c r="CXE23" s="70"/>
      <c r="CXG23" s="71"/>
      <c r="CXJ23" s="70"/>
      <c r="CXL23" s="71"/>
      <c r="CXO23" s="70"/>
      <c r="CXQ23" s="71"/>
      <c r="CXT23" s="70"/>
      <c r="CXV23" s="71"/>
      <c r="CXY23" s="70"/>
      <c r="CYA23" s="71"/>
      <c r="CYD23" s="70"/>
      <c r="CYF23" s="71"/>
      <c r="CYI23" s="70"/>
      <c r="CYK23" s="71"/>
      <c r="CYN23" s="70"/>
      <c r="CYP23" s="71"/>
      <c r="CYS23" s="70"/>
      <c r="CYU23" s="71"/>
      <c r="CYX23" s="70"/>
      <c r="CYZ23" s="71"/>
      <c r="CZC23" s="70"/>
      <c r="CZE23" s="71"/>
      <c r="CZH23" s="70"/>
      <c r="CZJ23" s="71"/>
      <c r="CZM23" s="70"/>
      <c r="CZO23" s="71"/>
      <c r="CZR23" s="70"/>
      <c r="CZT23" s="71"/>
      <c r="CZW23" s="70"/>
      <c r="CZY23" s="71"/>
      <c r="DAB23" s="70"/>
      <c r="DAD23" s="71"/>
      <c r="DAG23" s="70"/>
      <c r="DAI23" s="71"/>
      <c r="DAL23" s="70"/>
      <c r="DAN23" s="71"/>
      <c r="DAQ23" s="70"/>
      <c r="DAS23" s="71"/>
      <c r="DAV23" s="70"/>
      <c r="DAX23" s="71"/>
      <c r="DBA23" s="70"/>
      <c r="DBC23" s="71"/>
      <c r="DBF23" s="70"/>
      <c r="DBH23" s="71"/>
      <c r="DBK23" s="70"/>
      <c r="DBM23" s="71"/>
      <c r="DBP23" s="70"/>
      <c r="DBR23" s="71"/>
      <c r="DBU23" s="70"/>
      <c r="DBW23" s="71"/>
      <c r="DBZ23" s="70"/>
      <c r="DCB23" s="71"/>
      <c r="DCE23" s="70"/>
      <c r="DCG23" s="71"/>
      <c r="DCJ23" s="70"/>
      <c r="DCL23" s="71"/>
      <c r="DCO23" s="70"/>
      <c r="DCQ23" s="71"/>
      <c r="DCT23" s="70"/>
      <c r="DCV23" s="71"/>
      <c r="DCY23" s="70"/>
      <c r="DDA23" s="71"/>
      <c r="DDD23" s="70"/>
      <c r="DDF23" s="71"/>
      <c r="DDI23" s="70"/>
      <c r="DDK23" s="71"/>
      <c r="DDN23" s="70"/>
      <c r="DDP23" s="71"/>
      <c r="DDS23" s="70"/>
      <c r="DDU23" s="71"/>
      <c r="DDX23" s="70"/>
      <c r="DDZ23" s="71"/>
      <c r="DEC23" s="70"/>
      <c r="DEE23" s="71"/>
      <c r="DEH23" s="70"/>
      <c r="DEJ23" s="71"/>
      <c r="DEM23" s="70"/>
      <c r="DEO23" s="71"/>
      <c r="DER23" s="70"/>
      <c r="DET23" s="71"/>
      <c r="DEW23" s="70"/>
      <c r="DEY23" s="71"/>
      <c r="DFB23" s="70"/>
      <c r="DFD23" s="71"/>
      <c r="DFG23" s="70"/>
      <c r="DFI23" s="71"/>
      <c r="DFL23" s="70"/>
      <c r="DFN23" s="71"/>
      <c r="DFQ23" s="70"/>
      <c r="DFS23" s="71"/>
      <c r="DFV23" s="70"/>
      <c r="DFX23" s="71"/>
      <c r="DGA23" s="70"/>
      <c r="DGC23" s="71"/>
      <c r="DGF23" s="70"/>
      <c r="DGH23" s="71"/>
      <c r="DGK23" s="70"/>
      <c r="DGM23" s="71"/>
      <c r="DGP23" s="70"/>
      <c r="DGR23" s="71"/>
      <c r="DGU23" s="70"/>
      <c r="DGW23" s="71"/>
      <c r="DGZ23" s="70"/>
      <c r="DHB23" s="71"/>
      <c r="DHE23" s="70"/>
      <c r="DHG23" s="71"/>
      <c r="DHJ23" s="70"/>
      <c r="DHL23" s="71"/>
      <c r="DHO23" s="70"/>
      <c r="DHQ23" s="71"/>
      <c r="DHT23" s="70"/>
      <c r="DHV23" s="71"/>
      <c r="DHY23" s="70"/>
      <c r="DIA23" s="71"/>
      <c r="DID23" s="70"/>
      <c r="DIF23" s="71"/>
      <c r="DII23" s="70"/>
      <c r="DIK23" s="71"/>
      <c r="DIN23" s="70"/>
      <c r="DIP23" s="71"/>
      <c r="DIS23" s="70"/>
      <c r="DIU23" s="71"/>
      <c r="DIX23" s="70"/>
      <c r="DIZ23" s="71"/>
      <c r="DJC23" s="70"/>
      <c r="DJE23" s="71"/>
      <c r="DJH23" s="70"/>
      <c r="DJJ23" s="71"/>
      <c r="DJM23" s="70"/>
      <c r="DJO23" s="71"/>
      <c r="DJR23" s="70"/>
      <c r="DJT23" s="71"/>
      <c r="DJW23" s="70"/>
      <c r="DJY23" s="71"/>
      <c r="DKB23" s="70"/>
      <c r="DKD23" s="71"/>
      <c r="DKG23" s="70"/>
      <c r="DKI23" s="71"/>
      <c r="DKL23" s="70"/>
      <c r="DKN23" s="71"/>
      <c r="DKQ23" s="70"/>
      <c r="DKS23" s="71"/>
      <c r="DKV23" s="70"/>
      <c r="DKX23" s="71"/>
      <c r="DLA23" s="70"/>
      <c r="DLC23" s="71"/>
      <c r="DLF23" s="70"/>
      <c r="DLH23" s="71"/>
      <c r="DLK23" s="70"/>
      <c r="DLM23" s="71"/>
      <c r="DLP23" s="70"/>
      <c r="DLR23" s="71"/>
      <c r="DLU23" s="70"/>
      <c r="DLW23" s="71"/>
      <c r="DLZ23" s="70"/>
      <c r="DMB23" s="71"/>
      <c r="DME23" s="70"/>
      <c r="DMG23" s="71"/>
      <c r="DMJ23" s="70"/>
      <c r="DML23" s="71"/>
      <c r="DMO23" s="70"/>
      <c r="DMQ23" s="71"/>
      <c r="DMT23" s="70"/>
      <c r="DMV23" s="71"/>
      <c r="DMY23" s="70"/>
      <c r="DNA23" s="71"/>
      <c r="DND23" s="70"/>
      <c r="DNF23" s="71"/>
      <c r="DNI23" s="70"/>
      <c r="DNK23" s="71"/>
      <c r="DNN23" s="70"/>
      <c r="DNP23" s="71"/>
      <c r="DNS23" s="70"/>
      <c r="DNU23" s="71"/>
      <c r="DNX23" s="70"/>
      <c r="DNZ23" s="71"/>
      <c r="DOC23" s="70"/>
      <c r="DOE23" s="71"/>
      <c r="DOH23" s="70"/>
      <c r="DOJ23" s="71"/>
      <c r="DOM23" s="70"/>
      <c r="DOO23" s="71"/>
      <c r="DOR23" s="70"/>
      <c r="DOT23" s="71"/>
      <c r="DOW23" s="70"/>
      <c r="DOY23" s="71"/>
      <c r="DPB23" s="70"/>
      <c r="DPD23" s="71"/>
      <c r="DPG23" s="70"/>
      <c r="DPI23" s="71"/>
      <c r="DPL23" s="70"/>
      <c r="DPN23" s="71"/>
      <c r="DPQ23" s="70"/>
      <c r="DPS23" s="71"/>
      <c r="DPV23" s="70"/>
      <c r="DPX23" s="71"/>
      <c r="DQA23" s="70"/>
      <c r="DQC23" s="71"/>
      <c r="DQF23" s="70"/>
      <c r="DQH23" s="71"/>
      <c r="DQK23" s="70"/>
      <c r="DQM23" s="71"/>
      <c r="DQP23" s="70"/>
      <c r="DQR23" s="71"/>
      <c r="DQU23" s="70"/>
      <c r="DQW23" s="71"/>
      <c r="DQZ23" s="70"/>
      <c r="DRB23" s="71"/>
      <c r="DRE23" s="70"/>
      <c r="DRG23" s="71"/>
      <c r="DRJ23" s="70"/>
      <c r="DRL23" s="71"/>
      <c r="DRO23" s="70"/>
      <c r="DRQ23" s="71"/>
      <c r="DRT23" s="70"/>
      <c r="DRV23" s="71"/>
      <c r="DRY23" s="70"/>
      <c r="DSA23" s="71"/>
      <c r="DSD23" s="70"/>
      <c r="DSF23" s="71"/>
      <c r="DSI23" s="70"/>
      <c r="DSK23" s="71"/>
      <c r="DSN23" s="70"/>
      <c r="DSP23" s="71"/>
      <c r="DSS23" s="70"/>
      <c r="DSU23" s="71"/>
      <c r="DSX23" s="70"/>
      <c r="DSZ23" s="71"/>
      <c r="DTC23" s="70"/>
      <c r="DTE23" s="71"/>
      <c r="DTH23" s="70"/>
      <c r="DTJ23" s="71"/>
      <c r="DTM23" s="70"/>
      <c r="DTO23" s="71"/>
      <c r="DTR23" s="70"/>
      <c r="DTT23" s="71"/>
      <c r="DTW23" s="70"/>
      <c r="DTY23" s="71"/>
      <c r="DUB23" s="70"/>
      <c r="DUD23" s="71"/>
      <c r="DUG23" s="70"/>
      <c r="DUI23" s="71"/>
      <c r="DUL23" s="70"/>
      <c r="DUN23" s="71"/>
      <c r="DUQ23" s="70"/>
      <c r="DUS23" s="71"/>
      <c r="DUV23" s="70"/>
      <c r="DUX23" s="71"/>
      <c r="DVA23" s="70"/>
      <c r="DVC23" s="71"/>
      <c r="DVF23" s="70"/>
      <c r="DVH23" s="71"/>
      <c r="DVK23" s="70"/>
      <c r="DVM23" s="71"/>
      <c r="DVP23" s="70"/>
      <c r="DVR23" s="71"/>
      <c r="DVU23" s="70"/>
      <c r="DVW23" s="71"/>
      <c r="DVZ23" s="70"/>
      <c r="DWB23" s="71"/>
      <c r="DWE23" s="70"/>
      <c r="DWG23" s="71"/>
      <c r="DWJ23" s="70"/>
      <c r="DWL23" s="71"/>
      <c r="DWO23" s="70"/>
      <c r="DWQ23" s="71"/>
      <c r="DWT23" s="70"/>
      <c r="DWV23" s="71"/>
      <c r="DWY23" s="70"/>
      <c r="DXA23" s="71"/>
      <c r="DXD23" s="70"/>
      <c r="DXF23" s="71"/>
      <c r="DXI23" s="70"/>
      <c r="DXK23" s="71"/>
      <c r="DXN23" s="70"/>
      <c r="DXP23" s="71"/>
      <c r="DXS23" s="70"/>
      <c r="DXU23" s="71"/>
      <c r="DXX23" s="70"/>
      <c r="DXZ23" s="71"/>
      <c r="DYC23" s="70"/>
      <c r="DYE23" s="71"/>
      <c r="DYH23" s="70"/>
      <c r="DYJ23" s="71"/>
      <c r="DYM23" s="70"/>
      <c r="DYO23" s="71"/>
      <c r="DYR23" s="70"/>
      <c r="DYT23" s="71"/>
      <c r="DYW23" s="70"/>
      <c r="DYY23" s="71"/>
      <c r="DZB23" s="70"/>
      <c r="DZD23" s="71"/>
      <c r="DZG23" s="70"/>
      <c r="DZI23" s="71"/>
      <c r="DZL23" s="70"/>
      <c r="DZN23" s="71"/>
      <c r="DZQ23" s="70"/>
      <c r="DZS23" s="71"/>
      <c r="DZV23" s="70"/>
      <c r="DZX23" s="71"/>
      <c r="EAA23" s="70"/>
      <c r="EAC23" s="71"/>
      <c r="EAF23" s="70"/>
      <c r="EAH23" s="71"/>
      <c r="EAK23" s="70"/>
      <c r="EAM23" s="71"/>
      <c r="EAP23" s="70"/>
      <c r="EAR23" s="71"/>
      <c r="EAU23" s="70"/>
      <c r="EAW23" s="71"/>
      <c r="EAZ23" s="70"/>
      <c r="EBB23" s="71"/>
      <c r="EBE23" s="70"/>
      <c r="EBG23" s="71"/>
      <c r="EBJ23" s="70"/>
      <c r="EBL23" s="71"/>
      <c r="EBO23" s="70"/>
      <c r="EBQ23" s="71"/>
      <c r="EBT23" s="70"/>
      <c r="EBV23" s="71"/>
      <c r="EBY23" s="70"/>
      <c r="ECA23" s="71"/>
      <c r="ECD23" s="70"/>
      <c r="ECF23" s="71"/>
      <c r="ECI23" s="70"/>
      <c r="ECK23" s="71"/>
      <c r="ECN23" s="70"/>
      <c r="ECP23" s="71"/>
      <c r="ECS23" s="70"/>
      <c r="ECU23" s="71"/>
      <c r="ECX23" s="70"/>
      <c r="ECZ23" s="71"/>
      <c r="EDC23" s="70"/>
      <c r="EDE23" s="71"/>
      <c r="EDH23" s="70"/>
      <c r="EDJ23" s="71"/>
      <c r="EDM23" s="70"/>
      <c r="EDO23" s="71"/>
      <c r="EDR23" s="70"/>
      <c r="EDT23" s="71"/>
      <c r="EDW23" s="70"/>
      <c r="EDY23" s="71"/>
      <c r="EEB23" s="70"/>
      <c r="EED23" s="71"/>
      <c r="EEG23" s="70"/>
      <c r="EEI23" s="71"/>
      <c r="EEL23" s="70"/>
      <c r="EEN23" s="71"/>
      <c r="EEQ23" s="70"/>
      <c r="EES23" s="71"/>
      <c r="EEV23" s="70"/>
      <c r="EEX23" s="71"/>
      <c r="EFA23" s="70"/>
      <c r="EFC23" s="71"/>
      <c r="EFF23" s="70"/>
      <c r="EFH23" s="71"/>
      <c r="EFK23" s="70"/>
      <c r="EFM23" s="71"/>
      <c r="EFP23" s="70"/>
      <c r="EFR23" s="71"/>
      <c r="EFU23" s="70"/>
      <c r="EFW23" s="71"/>
      <c r="EFZ23" s="70"/>
      <c r="EGB23" s="71"/>
      <c r="EGE23" s="70"/>
      <c r="EGG23" s="71"/>
      <c r="EGJ23" s="70"/>
      <c r="EGL23" s="71"/>
      <c r="EGO23" s="70"/>
      <c r="EGQ23" s="71"/>
      <c r="EGT23" s="70"/>
      <c r="EGV23" s="71"/>
      <c r="EGY23" s="70"/>
      <c r="EHA23" s="71"/>
      <c r="EHD23" s="70"/>
      <c r="EHF23" s="71"/>
      <c r="EHI23" s="70"/>
      <c r="EHK23" s="71"/>
      <c r="EHN23" s="70"/>
      <c r="EHP23" s="71"/>
      <c r="EHS23" s="70"/>
      <c r="EHU23" s="71"/>
      <c r="EHX23" s="70"/>
      <c r="EHZ23" s="71"/>
      <c r="EIC23" s="70"/>
      <c r="EIE23" s="71"/>
      <c r="EIH23" s="70"/>
      <c r="EIJ23" s="71"/>
      <c r="EIM23" s="70"/>
      <c r="EIO23" s="71"/>
      <c r="EIR23" s="70"/>
      <c r="EIT23" s="71"/>
      <c r="EIW23" s="70"/>
      <c r="EIY23" s="71"/>
      <c r="EJB23" s="70"/>
      <c r="EJD23" s="71"/>
      <c r="EJG23" s="70"/>
      <c r="EJI23" s="71"/>
      <c r="EJL23" s="70"/>
      <c r="EJN23" s="71"/>
      <c r="EJQ23" s="70"/>
      <c r="EJS23" s="71"/>
      <c r="EJV23" s="70"/>
      <c r="EJX23" s="71"/>
      <c r="EKA23" s="70"/>
      <c r="EKC23" s="71"/>
      <c r="EKF23" s="70"/>
      <c r="EKH23" s="71"/>
      <c r="EKK23" s="70"/>
      <c r="EKM23" s="71"/>
      <c r="EKP23" s="70"/>
      <c r="EKR23" s="71"/>
      <c r="EKU23" s="70"/>
      <c r="EKW23" s="71"/>
      <c r="EKZ23" s="70"/>
      <c r="ELB23" s="71"/>
      <c r="ELE23" s="70"/>
      <c r="ELG23" s="71"/>
      <c r="ELJ23" s="70"/>
      <c r="ELL23" s="71"/>
      <c r="ELO23" s="70"/>
      <c r="ELQ23" s="71"/>
      <c r="ELT23" s="70"/>
      <c r="ELV23" s="71"/>
      <c r="ELY23" s="70"/>
      <c r="EMA23" s="71"/>
      <c r="EMD23" s="70"/>
      <c r="EMF23" s="71"/>
      <c r="EMI23" s="70"/>
      <c r="EMK23" s="71"/>
      <c r="EMN23" s="70"/>
      <c r="EMP23" s="71"/>
      <c r="EMS23" s="70"/>
      <c r="EMU23" s="71"/>
      <c r="EMX23" s="70"/>
      <c r="EMZ23" s="71"/>
      <c r="ENC23" s="70"/>
      <c r="ENE23" s="71"/>
      <c r="ENH23" s="70"/>
      <c r="ENJ23" s="71"/>
      <c r="ENM23" s="70"/>
      <c r="ENO23" s="71"/>
      <c r="ENR23" s="70"/>
      <c r="ENT23" s="71"/>
      <c r="ENW23" s="70"/>
      <c r="ENY23" s="71"/>
      <c r="EOB23" s="70"/>
      <c r="EOD23" s="71"/>
      <c r="EOG23" s="70"/>
      <c r="EOI23" s="71"/>
      <c r="EOL23" s="70"/>
      <c r="EON23" s="71"/>
      <c r="EOQ23" s="70"/>
      <c r="EOS23" s="71"/>
      <c r="EOV23" s="70"/>
      <c r="EOX23" s="71"/>
      <c r="EPA23" s="70"/>
      <c r="EPC23" s="71"/>
      <c r="EPF23" s="70"/>
      <c r="EPH23" s="71"/>
      <c r="EPK23" s="70"/>
      <c r="EPM23" s="71"/>
      <c r="EPP23" s="70"/>
      <c r="EPR23" s="71"/>
      <c r="EPU23" s="70"/>
      <c r="EPW23" s="71"/>
      <c r="EPZ23" s="70"/>
      <c r="EQB23" s="71"/>
      <c r="EQE23" s="70"/>
      <c r="EQG23" s="71"/>
      <c r="EQJ23" s="70"/>
      <c r="EQL23" s="71"/>
      <c r="EQO23" s="70"/>
      <c r="EQQ23" s="71"/>
      <c r="EQT23" s="70"/>
      <c r="EQV23" s="71"/>
      <c r="EQY23" s="70"/>
      <c r="ERA23" s="71"/>
      <c r="ERD23" s="70"/>
      <c r="ERF23" s="71"/>
      <c r="ERI23" s="70"/>
      <c r="ERK23" s="71"/>
      <c r="ERN23" s="70"/>
      <c r="ERP23" s="71"/>
      <c r="ERS23" s="70"/>
      <c r="ERU23" s="71"/>
      <c r="ERX23" s="70"/>
      <c r="ERZ23" s="71"/>
      <c r="ESC23" s="70"/>
      <c r="ESE23" s="71"/>
      <c r="ESH23" s="70"/>
      <c r="ESJ23" s="71"/>
      <c r="ESM23" s="70"/>
      <c r="ESO23" s="71"/>
      <c r="ESR23" s="70"/>
      <c r="EST23" s="71"/>
      <c r="ESW23" s="70"/>
      <c r="ESY23" s="71"/>
      <c r="ETB23" s="70"/>
      <c r="ETD23" s="71"/>
      <c r="ETG23" s="70"/>
      <c r="ETI23" s="71"/>
      <c r="ETL23" s="70"/>
      <c r="ETN23" s="71"/>
      <c r="ETQ23" s="70"/>
      <c r="ETS23" s="71"/>
      <c r="ETV23" s="70"/>
      <c r="ETX23" s="71"/>
      <c r="EUA23" s="70"/>
      <c r="EUC23" s="71"/>
      <c r="EUF23" s="70"/>
      <c r="EUH23" s="71"/>
      <c r="EUK23" s="70"/>
      <c r="EUM23" s="71"/>
      <c r="EUP23" s="70"/>
      <c r="EUR23" s="71"/>
      <c r="EUU23" s="70"/>
      <c r="EUW23" s="71"/>
      <c r="EUZ23" s="70"/>
      <c r="EVB23" s="71"/>
      <c r="EVE23" s="70"/>
      <c r="EVG23" s="71"/>
      <c r="EVJ23" s="70"/>
      <c r="EVL23" s="71"/>
      <c r="EVO23" s="70"/>
      <c r="EVQ23" s="71"/>
      <c r="EVT23" s="70"/>
      <c r="EVV23" s="71"/>
      <c r="EVY23" s="70"/>
      <c r="EWA23" s="71"/>
      <c r="EWD23" s="70"/>
      <c r="EWF23" s="71"/>
      <c r="EWI23" s="70"/>
      <c r="EWK23" s="71"/>
      <c r="EWN23" s="70"/>
      <c r="EWP23" s="71"/>
      <c r="EWS23" s="70"/>
      <c r="EWU23" s="71"/>
      <c r="EWX23" s="70"/>
      <c r="EWZ23" s="71"/>
      <c r="EXC23" s="70"/>
      <c r="EXE23" s="71"/>
      <c r="EXH23" s="70"/>
      <c r="EXJ23" s="71"/>
      <c r="EXM23" s="70"/>
      <c r="EXO23" s="71"/>
      <c r="EXR23" s="70"/>
      <c r="EXT23" s="71"/>
      <c r="EXW23" s="70"/>
      <c r="EXY23" s="71"/>
      <c r="EYB23" s="70"/>
      <c r="EYD23" s="71"/>
      <c r="EYG23" s="70"/>
      <c r="EYI23" s="71"/>
      <c r="EYL23" s="70"/>
      <c r="EYN23" s="71"/>
      <c r="EYQ23" s="70"/>
      <c r="EYS23" s="71"/>
      <c r="EYV23" s="70"/>
      <c r="EYX23" s="71"/>
      <c r="EZA23" s="70"/>
      <c r="EZC23" s="71"/>
      <c r="EZF23" s="70"/>
      <c r="EZH23" s="71"/>
      <c r="EZK23" s="70"/>
      <c r="EZM23" s="71"/>
      <c r="EZP23" s="70"/>
      <c r="EZR23" s="71"/>
      <c r="EZU23" s="70"/>
      <c r="EZW23" s="71"/>
      <c r="EZZ23" s="70"/>
      <c r="FAB23" s="71"/>
      <c r="FAE23" s="70"/>
      <c r="FAG23" s="71"/>
      <c r="FAJ23" s="70"/>
      <c r="FAL23" s="71"/>
      <c r="FAO23" s="70"/>
      <c r="FAQ23" s="71"/>
      <c r="FAT23" s="70"/>
      <c r="FAV23" s="71"/>
      <c r="FAY23" s="70"/>
      <c r="FBA23" s="71"/>
      <c r="FBD23" s="70"/>
      <c r="FBF23" s="71"/>
      <c r="FBI23" s="70"/>
      <c r="FBK23" s="71"/>
      <c r="FBN23" s="70"/>
      <c r="FBP23" s="71"/>
      <c r="FBS23" s="70"/>
      <c r="FBU23" s="71"/>
      <c r="FBX23" s="70"/>
      <c r="FBZ23" s="71"/>
      <c r="FCC23" s="70"/>
      <c r="FCE23" s="71"/>
      <c r="FCH23" s="70"/>
      <c r="FCJ23" s="71"/>
      <c r="FCM23" s="70"/>
      <c r="FCO23" s="71"/>
      <c r="FCR23" s="70"/>
      <c r="FCT23" s="71"/>
      <c r="FCW23" s="70"/>
      <c r="FCY23" s="71"/>
      <c r="FDB23" s="70"/>
      <c r="FDD23" s="71"/>
      <c r="FDG23" s="70"/>
      <c r="FDI23" s="71"/>
      <c r="FDL23" s="70"/>
      <c r="FDN23" s="71"/>
      <c r="FDQ23" s="70"/>
      <c r="FDS23" s="71"/>
      <c r="FDV23" s="70"/>
      <c r="FDX23" s="71"/>
      <c r="FEA23" s="70"/>
      <c r="FEC23" s="71"/>
      <c r="FEF23" s="70"/>
      <c r="FEH23" s="71"/>
      <c r="FEK23" s="70"/>
      <c r="FEM23" s="71"/>
      <c r="FEP23" s="70"/>
      <c r="FER23" s="71"/>
      <c r="FEU23" s="70"/>
      <c r="FEW23" s="71"/>
      <c r="FEZ23" s="70"/>
      <c r="FFB23" s="71"/>
      <c r="FFE23" s="70"/>
      <c r="FFG23" s="71"/>
      <c r="FFJ23" s="70"/>
      <c r="FFL23" s="71"/>
      <c r="FFO23" s="70"/>
      <c r="FFQ23" s="71"/>
      <c r="FFT23" s="70"/>
      <c r="FFV23" s="71"/>
      <c r="FFY23" s="70"/>
      <c r="FGA23" s="71"/>
      <c r="FGD23" s="70"/>
      <c r="FGF23" s="71"/>
      <c r="FGI23" s="70"/>
      <c r="FGK23" s="71"/>
      <c r="FGN23" s="70"/>
      <c r="FGP23" s="71"/>
      <c r="FGS23" s="70"/>
      <c r="FGU23" s="71"/>
      <c r="FGX23" s="70"/>
      <c r="FGZ23" s="71"/>
      <c r="FHC23" s="70"/>
      <c r="FHE23" s="71"/>
      <c r="FHH23" s="70"/>
      <c r="FHJ23" s="71"/>
      <c r="FHM23" s="70"/>
      <c r="FHO23" s="71"/>
      <c r="FHR23" s="70"/>
      <c r="FHT23" s="71"/>
      <c r="FHW23" s="70"/>
      <c r="FHY23" s="71"/>
      <c r="FIB23" s="70"/>
      <c r="FID23" s="71"/>
      <c r="FIG23" s="70"/>
      <c r="FII23" s="71"/>
      <c r="FIL23" s="70"/>
      <c r="FIN23" s="71"/>
      <c r="FIQ23" s="70"/>
      <c r="FIS23" s="71"/>
      <c r="FIV23" s="70"/>
      <c r="FIX23" s="71"/>
      <c r="FJA23" s="70"/>
      <c r="FJC23" s="71"/>
      <c r="FJF23" s="70"/>
      <c r="FJH23" s="71"/>
      <c r="FJK23" s="70"/>
      <c r="FJM23" s="71"/>
      <c r="FJP23" s="70"/>
      <c r="FJR23" s="71"/>
      <c r="FJU23" s="70"/>
      <c r="FJW23" s="71"/>
      <c r="FJZ23" s="70"/>
      <c r="FKB23" s="71"/>
      <c r="FKE23" s="70"/>
      <c r="FKG23" s="71"/>
      <c r="FKJ23" s="70"/>
      <c r="FKL23" s="71"/>
      <c r="FKO23" s="70"/>
      <c r="FKQ23" s="71"/>
      <c r="FKT23" s="70"/>
      <c r="FKV23" s="71"/>
      <c r="FKY23" s="70"/>
      <c r="FLA23" s="71"/>
      <c r="FLD23" s="70"/>
      <c r="FLF23" s="71"/>
      <c r="FLI23" s="70"/>
      <c r="FLK23" s="71"/>
      <c r="FLN23" s="70"/>
      <c r="FLP23" s="71"/>
      <c r="FLS23" s="70"/>
      <c r="FLU23" s="71"/>
      <c r="FLX23" s="70"/>
      <c r="FLZ23" s="71"/>
      <c r="FMC23" s="70"/>
      <c r="FME23" s="71"/>
      <c r="FMH23" s="70"/>
      <c r="FMJ23" s="71"/>
      <c r="FMM23" s="70"/>
      <c r="FMO23" s="71"/>
      <c r="FMR23" s="70"/>
      <c r="FMT23" s="71"/>
      <c r="FMW23" s="70"/>
      <c r="FMY23" s="71"/>
      <c r="FNB23" s="70"/>
      <c r="FND23" s="71"/>
      <c r="FNG23" s="70"/>
      <c r="FNI23" s="71"/>
      <c r="FNL23" s="70"/>
      <c r="FNN23" s="71"/>
      <c r="FNQ23" s="70"/>
      <c r="FNS23" s="71"/>
      <c r="FNV23" s="70"/>
      <c r="FNX23" s="71"/>
      <c r="FOA23" s="70"/>
      <c r="FOC23" s="71"/>
      <c r="FOF23" s="70"/>
      <c r="FOH23" s="71"/>
      <c r="FOK23" s="70"/>
      <c r="FOM23" s="71"/>
      <c r="FOP23" s="70"/>
      <c r="FOR23" s="71"/>
      <c r="FOU23" s="70"/>
      <c r="FOW23" s="71"/>
      <c r="FOZ23" s="70"/>
      <c r="FPB23" s="71"/>
      <c r="FPE23" s="70"/>
      <c r="FPG23" s="71"/>
      <c r="FPJ23" s="70"/>
      <c r="FPL23" s="71"/>
      <c r="FPO23" s="70"/>
      <c r="FPQ23" s="71"/>
      <c r="FPT23" s="70"/>
      <c r="FPV23" s="71"/>
      <c r="FPY23" s="70"/>
      <c r="FQA23" s="71"/>
      <c r="FQD23" s="70"/>
      <c r="FQF23" s="71"/>
      <c r="FQI23" s="70"/>
      <c r="FQK23" s="71"/>
      <c r="FQN23" s="70"/>
      <c r="FQP23" s="71"/>
      <c r="FQS23" s="70"/>
      <c r="FQU23" s="71"/>
      <c r="FQX23" s="70"/>
      <c r="FQZ23" s="71"/>
      <c r="FRC23" s="70"/>
      <c r="FRE23" s="71"/>
      <c r="FRH23" s="70"/>
      <c r="FRJ23" s="71"/>
      <c r="FRM23" s="70"/>
      <c r="FRO23" s="71"/>
      <c r="FRR23" s="70"/>
      <c r="FRT23" s="71"/>
      <c r="FRW23" s="70"/>
      <c r="FRY23" s="71"/>
      <c r="FSB23" s="70"/>
      <c r="FSD23" s="71"/>
      <c r="FSG23" s="70"/>
      <c r="FSI23" s="71"/>
      <c r="FSL23" s="70"/>
      <c r="FSN23" s="71"/>
      <c r="FSQ23" s="70"/>
      <c r="FSS23" s="71"/>
      <c r="FSV23" s="70"/>
      <c r="FSX23" s="71"/>
      <c r="FTA23" s="70"/>
      <c r="FTC23" s="71"/>
      <c r="FTF23" s="70"/>
      <c r="FTH23" s="71"/>
      <c r="FTK23" s="70"/>
      <c r="FTM23" s="71"/>
      <c r="FTP23" s="70"/>
      <c r="FTR23" s="71"/>
      <c r="FTU23" s="70"/>
      <c r="FTW23" s="71"/>
      <c r="FTZ23" s="70"/>
      <c r="FUB23" s="71"/>
      <c r="FUE23" s="70"/>
      <c r="FUG23" s="71"/>
      <c r="FUJ23" s="70"/>
      <c r="FUL23" s="71"/>
      <c r="FUO23" s="70"/>
      <c r="FUQ23" s="71"/>
      <c r="FUT23" s="70"/>
      <c r="FUV23" s="71"/>
      <c r="FUY23" s="70"/>
      <c r="FVA23" s="71"/>
      <c r="FVD23" s="70"/>
      <c r="FVF23" s="71"/>
      <c r="FVI23" s="70"/>
      <c r="FVK23" s="71"/>
      <c r="FVN23" s="70"/>
      <c r="FVP23" s="71"/>
      <c r="FVS23" s="70"/>
      <c r="FVU23" s="71"/>
      <c r="FVX23" s="70"/>
      <c r="FVZ23" s="71"/>
      <c r="FWC23" s="70"/>
      <c r="FWE23" s="71"/>
      <c r="FWH23" s="70"/>
      <c r="FWJ23" s="71"/>
      <c r="FWM23" s="70"/>
      <c r="FWO23" s="71"/>
      <c r="FWR23" s="70"/>
      <c r="FWT23" s="71"/>
      <c r="FWW23" s="70"/>
      <c r="FWY23" s="71"/>
      <c r="FXB23" s="70"/>
      <c r="FXD23" s="71"/>
      <c r="FXG23" s="70"/>
      <c r="FXI23" s="71"/>
      <c r="FXL23" s="70"/>
      <c r="FXN23" s="71"/>
      <c r="FXQ23" s="70"/>
      <c r="FXS23" s="71"/>
      <c r="FXV23" s="70"/>
      <c r="FXX23" s="71"/>
      <c r="FYA23" s="70"/>
      <c r="FYC23" s="71"/>
      <c r="FYF23" s="70"/>
      <c r="FYH23" s="71"/>
      <c r="FYK23" s="70"/>
      <c r="FYM23" s="71"/>
      <c r="FYP23" s="70"/>
      <c r="FYR23" s="71"/>
      <c r="FYU23" s="70"/>
      <c r="FYW23" s="71"/>
      <c r="FYZ23" s="70"/>
      <c r="FZB23" s="71"/>
      <c r="FZE23" s="70"/>
      <c r="FZG23" s="71"/>
      <c r="FZJ23" s="70"/>
      <c r="FZL23" s="71"/>
      <c r="FZO23" s="70"/>
      <c r="FZQ23" s="71"/>
      <c r="FZT23" s="70"/>
      <c r="FZV23" s="71"/>
      <c r="FZY23" s="70"/>
      <c r="GAA23" s="71"/>
      <c r="GAD23" s="70"/>
      <c r="GAF23" s="71"/>
      <c r="GAI23" s="70"/>
      <c r="GAK23" s="71"/>
      <c r="GAN23" s="70"/>
      <c r="GAP23" s="71"/>
      <c r="GAS23" s="70"/>
      <c r="GAU23" s="71"/>
      <c r="GAX23" s="70"/>
      <c r="GAZ23" s="71"/>
      <c r="GBC23" s="70"/>
      <c r="GBE23" s="71"/>
      <c r="GBH23" s="70"/>
      <c r="GBJ23" s="71"/>
      <c r="GBM23" s="70"/>
      <c r="GBO23" s="71"/>
      <c r="GBR23" s="70"/>
      <c r="GBT23" s="71"/>
      <c r="GBW23" s="70"/>
      <c r="GBY23" s="71"/>
      <c r="GCB23" s="70"/>
      <c r="GCD23" s="71"/>
      <c r="GCG23" s="70"/>
      <c r="GCI23" s="71"/>
      <c r="GCL23" s="70"/>
      <c r="GCN23" s="71"/>
      <c r="GCQ23" s="70"/>
      <c r="GCS23" s="71"/>
      <c r="GCV23" s="70"/>
      <c r="GCX23" s="71"/>
      <c r="GDA23" s="70"/>
      <c r="GDC23" s="71"/>
      <c r="GDF23" s="70"/>
      <c r="GDH23" s="71"/>
      <c r="GDK23" s="70"/>
      <c r="GDM23" s="71"/>
      <c r="GDP23" s="70"/>
      <c r="GDR23" s="71"/>
      <c r="GDU23" s="70"/>
      <c r="GDW23" s="71"/>
      <c r="GDZ23" s="70"/>
      <c r="GEB23" s="71"/>
      <c r="GEE23" s="70"/>
      <c r="GEG23" s="71"/>
      <c r="GEJ23" s="70"/>
      <c r="GEL23" s="71"/>
      <c r="GEO23" s="70"/>
      <c r="GEQ23" s="71"/>
      <c r="GET23" s="70"/>
      <c r="GEV23" s="71"/>
      <c r="GEY23" s="70"/>
      <c r="GFA23" s="71"/>
      <c r="GFD23" s="70"/>
      <c r="GFF23" s="71"/>
      <c r="GFI23" s="70"/>
      <c r="GFK23" s="71"/>
      <c r="GFN23" s="70"/>
      <c r="GFP23" s="71"/>
      <c r="GFS23" s="70"/>
      <c r="GFU23" s="71"/>
      <c r="GFX23" s="70"/>
      <c r="GFZ23" s="71"/>
      <c r="GGC23" s="70"/>
      <c r="GGE23" s="71"/>
      <c r="GGH23" s="70"/>
      <c r="GGJ23" s="71"/>
      <c r="GGM23" s="70"/>
      <c r="GGO23" s="71"/>
      <c r="GGR23" s="70"/>
      <c r="GGT23" s="71"/>
      <c r="GGW23" s="70"/>
      <c r="GGY23" s="71"/>
      <c r="GHB23" s="70"/>
      <c r="GHD23" s="71"/>
      <c r="GHG23" s="70"/>
      <c r="GHI23" s="71"/>
      <c r="GHL23" s="70"/>
      <c r="GHN23" s="71"/>
      <c r="GHQ23" s="70"/>
      <c r="GHS23" s="71"/>
      <c r="GHV23" s="70"/>
      <c r="GHX23" s="71"/>
      <c r="GIA23" s="70"/>
      <c r="GIC23" s="71"/>
      <c r="GIF23" s="70"/>
      <c r="GIH23" s="71"/>
      <c r="GIK23" s="70"/>
      <c r="GIM23" s="71"/>
      <c r="GIP23" s="70"/>
      <c r="GIR23" s="71"/>
      <c r="GIU23" s="70"/>
      <c r="GIW23" s="71"/>
      <c r="GIZ23" s="70"/>
      <c r="GJB23" s="71"/>
      <c r="GJE23" s="70"/>
      <c r="GJG23" s="71"/>
      <c r="GJJ23" s="70"/>
      <c r="GJL23" s="71"/>
      <c r="GJO23" s="70"/>
      <c r="GJQ23" s="71"/>
      <c r="GJT23" s="70"/>
      <c r="GJV23" s="71"/>
      <c r="GJY23" s="70"/>
      <c r="GKA23" s="71"/>
      <c r="GKD23" s="70"/>
      <c r="GKF23" s="71"/>
      <c r="GKI23" s="70"/>
      <c r="GKK23" s="71"/>
      <c r="GKN23" s="70"/>
      <c r="GKP23" s="71"/>
      <c r="GKS23" s="70"/>
      <c r="GKU23" s="71"/>
      <c r="GKX23" s="70"/>
      <c r="GKZ23" s="71"/>
      <c r="GLC23" s="70"/>
      <c r="GLE23" s="71"/>
      <c r="GLH23" s="70"/>
      <c r="GLJ23" s="71"/>
      <c r="GLM23" s="70"/>
      <c r="GLO23" s="71"/>
      <c r="GLR23" s="70"/>
      <c r="GLT23" s="71"/>
      <c r="GLW23" s="70"/>
      <c r="GLY23" s="71"/>
      <c r="GMB23" s="70"/>
      <c r="GMD23" s="71"/>
      <c r="GMG23" s="70"/>
      <c r="GMI23" s="71"/>
      <c r="GML23" s="70"/>
      <c r="GMN23" s="71"/>
      <c r="GMQ23" s="70"/>
      <c r="GMS23" s="71"/>
      <c r="GMV23" s="70"/>
      <c r="GMX23" s="71"/>
      <c r="GNA23" s="70"/>
      <c r="GNC23" s="71"/>
      <c r="GNF23" s="70"/>
      <c r="GNH23" s="71"/>
      <c r="GNK23" s="70"/>
      <c r="GNM23" s="71"/>
      <c r="GNP23" s="70"/>
      <c r="GNR23" s="71"/>
      <c r="GNU23" s="70"/>
      <c r="GNW23" s="71"/>
      <c r="GNZ23" s="70"/>
      <c r="GOB23" s="71"/>
      <c r="GOE23" s="70"/>
      <c r="GOG23" s="71"/>
      <c r="GOJ23" s="70"/>
      <c r="GOL23" s="71"/>
      <c r="GOO23" s="70"/>
      <c r="GOQ23" s="71"/>
      <c r="GOT23" s="70"/>
      <c r="GOV23" s="71"/>
      <c r="GOY23" s="70"/>
      <c r="GPA23" s="71"/>
      <c r="GPD23" s="70"/>
      <c r="GPF23" s="71"/>
      <c r="GPI23" s="70"/>
      <c r="GPK23" s="71"/>
      <c r="GPN23" s="70"/>
      <c r="GPP23" s="71"/>
      <c r="GPS23" s="70"/>
      <c r="GPU23" s="71"/>
      <c r="GPX23" s="70"/>
      <c r="GPZ23" s="71"/>
      <c r="GQC23" s="70"/>
      <c r="GQE23" s="71"/>
      <c r="GQH23" s="70"/>
      <c r="GQJ23" s="71"/>
      <c r="GQM23" s="70"/>
      <c r="GQO23" s="71"/>
      <c r="GQR23" s="70"/>
      <c r="GQT23" s="71"/>
      <c r="GQW23" s="70"/>
      <c r="GQY23" s="71"/>
      <c r="GRB23" s="70"/>
      <c r="GRD23" s="71"/>
      <c r="GRG23" s="70"/>
      <c r="GRI23" s="71"/>
      <c r="GRL23" s="70"/>
      <c r="GRN23" s="71"/>
      <c r="GRQ23" s="70"/>
      <c r="GRS23" s="71"/>
      <c r="GRV23" s="70"/>
      <c r="GRX23" s="71"/>
      <c r="GSA23" s="70"/>
      <c r="GSC23" s="71"/>
      <c r="GSF23" s="70"/>
      <c r="GSH23" s="71"/>
      <c r="GSK23" s="70"/>
      <c r="GSM23" s="71"/>
      <c r="GSP23" s="70"/>
      <c r="GSR23" s="71"/>
      <c r="GSU23" s="70"/>
      <c r="GSW23" s="71"/>
      <c r="GSZ23" s="70"/>
      <c r="GTB23" s="71"/>
      <c r="GTE23" s="70"/>
      <c r="GTG23" s="71"/>
      <c r="GTJ23" s="70"/>
      <c r="GTL23" s="71"/>
      <c r="GTO23" s="70"/>
      <c r="GTQ23" s="71"/>
      <c r="GTT23" s="70"/>
      <c r="GTV23" s="71"/>
      <c r="GTY23" s="70"/>
      <c r="GUA23" s="71"/>
      <c r="GUD23" s="70"/>
      <c r="GUF23" s="71"/>
      <c r="GUI23" s="70"/>
      <c r="GUK23" s="71"/>
      <c r="GUN23" s="70"/>
      <c r="GUP23" s="71"/>
      <c r="GUS23" s="70"/>
      <c r="GUU23" s="71"/>
      <c r="GUX23" s="70"/>
      <c r="GUZ23" s="71"/>
      <c r="GVC23" s="70"/>
      <c r="GVE23" s="71"/>
      <c r="GVH23" s="70"/>
      <c r="GVJ23" s="71"/>
      <c r="GVM23" s="70"/>
      <c r="GVO23" s="71"/>
      <c r="GVR23" s="70"/>
      <c r="GVT23" s="71"/>
      <c r="GVW23" s="70"/>
      <c r="GVY23" s="71"/>
      <c r="GWB23" s="70"/>
      <c r="GWD23" s="71"/>
      <c r="GWG23" s="70"/>
      <c r="GWI23" s="71"/>
      <c r="GWL23" s="70"/>
      <c r="GWN23" s="71"/>
      <c r="GWQ23" s="70"/>
      <c r="GWS23" s="71"/>
      <c r="GWV23" s="70"/>
      <c r="GWX23" s="71"/>
      <c r="GXA23" s="70"/>
      <c r="GXC23" s="71"/>
      <c r="GXF23" s="70"/>
      <c r="GXH23" s="71"/>
      <c r="GXK23" s="70"/>
      <c r="GXM23" s="71"/>
      <c r="GXP23" s="70"/>
      <c r="GXR23" s="71"/>
      <c r="GXU23" s="70"/>
      <c r="GXW23" s="71"/>
      <c r="GXZ23" s="70"/>
      <c r="GYB23" s="71"/>
      <c r="GYE23" s="70"/>
      <c r="GYG23" s="71"/>
      <c r="GYJ23" s="70"/>
      <c r="GYL23" s="71"/>
      <c r="GYO23" s="70"/>
      <c r="GYQ23" s="71"/>
      <c r="GYT23" s="70"/>
      <c r="GYV23" s="71"/>
      <c r="GYY23" s="70"/>
      <c r="GZA23" s="71"/>
      <c r="GZD23" s="70"/>
      <c r="GZF23" s="71"/>
      <c r="GZI23" s="70"/>
      <c r="GZK23" s="71"/>
      <c r="GZN23" s="70"/>
      <c r="GZP23" s="71"/>
      <c r="GZS23" s="70"/>
      <c r="GZU23" s="71"/>
      <c r="GZX23" s="70"/>
      <c r="GZZ23" s="71"/>
      <c r="HAC23" s="70"/>
      <c r="HAE23" s="71"/>
      <c r="HAH23" s="70"/>
      <c r="HAJ23" s="71"/>
      <c r="HAM23" s="70"/>
      <c r="HAO23" s="71"/>
      <c r="HAR23" s="70"/>
      <c r="HAT23" s="71"/>
      <c r="HAW23" s="70"/>
      <c r="HAY23" s="71"/>
      <c r="HBB23" s="70"/>
      <c r="HBD23" s="71"/>
      <c r="HBG23" s="70"/>
      <c r="HBI23" s="71"/>
      <c r="HBL23" s="70"/>
      <c r="HBN23" s="71"/>
      <c r="HBQ23" s="70"/>
      <c r="HBS23" s="71"/>
      <c r="HBV23" s="70"/>
      <c r="HBX23" s="71"/>
      <c r="HCA23" s="70"/>
      <c r="HCC23" s="71"/>
      <c r="HCF23" s="70"/>
      <c r="HCH23" s="71"/>
      <c r="HCK23" s="70"/>
      <c r="HCM23" s="71"/>
      <c r="HCP23" s="70"/>
      <c r="HCR23" s="71"/>
      <c r="HCU23" s="70"/>
      <c r="HCW23" s="71"/>
      <c r="HCZ23" s="70"/>
      <c r="HDB23" s="71"/>
      <c r="HDE23" s="70"/>
      <c r="HDG23" s="71"/>
      <c r="HDJ23" s="70"/>
      <c r="HDL23" s="71"/>
      <c r="HDO23" s="70"/>
      <c r="HDQ23" s="71"/>
      <c r="HDT23" s="70"/>
      <c r="HDV23" s="71"/>
      <c r="HDY23" s="70"/>
      <c r="HEA23" s="71"/>
      <c r="HED23" s="70"/>
      <c r="HEF23" s="71"/>
      <c r="HEI23" s="70"/>
      <c r="HEK23" s="71"/>
      <c r="HEN23" s="70"/>
      <c r="HEP23" s="71"/>
      <c r="HES23" s="70"/>
      <c r="HEU23" s="71"/>
      <c r="HEX23" s="70"/>
      <c r="HEZ23" s="71"/>
      <c r="HFC23" s="70"/>
      <c r="HFE23" s="71"/>
      <c r="HFH23" s="70"/>
      <c r="HFJ23" s="71"/>
      <c r="HFM23" s="70"/>
      <c r="HFO23" s="71"/>
      <c r="HFR23" s="70"/>
      <c r="HFT23" s="71"/>
      <c r="HFW23" s="70"/>
      <c r="HFY23" s="71"/>
      <c r="HGB23" s="70"/>
      <c r="HGD23" s="71"/>
      <c r="HGG23" s="70"/>
      <c r="HGI23" s="71"/>
      <c r="HGL23" s="70"/>
      <c r="HGN23" s="71"/>
      <c r="HGQ23" s="70"/>
      <c r="HGS23" s="71"/>
      <c r="HGV23" s="70"/>
      <c r="HGX23" s="71"/>
      <c r="HHA23" s="70"/>
      <c r="HHC23" s="71"/>
      <c r="HHF23" s="70"/>
      <c r="HHH23" s="71"/>
      <c r="HHK23" s="70"/>
      <c r="HHM23" s="71"/>
      <c r="HHP23" s="70"/>
      <c r="HHR23" s="71"/>
      <c r="HHU23" s="70"/>
      <c r="HHW23" s="71"/>
      <c r="HHZ23" s="70"/>
      <c r="HIB23" s="71"/>
      <c r="HIE23" s="70"/>
      <c r="HIG23" s="71"/>
      <c r="HIJ23" s="70"/>
      <c r="HIL23" s="71"/>
      <c r="HIO23" s="70"/>
      <c r="HIQ23" s="71"/>
      <c r="HIT23" s="70"/>
      <c r="HIV23" s="71"/>
      <c r="HIY23" s="70"/>
      <c r="HJA23" s="71"/>
      <c r="HJD23" s="70"/>
      <c r="HJF23" s="71"/>
      <c r="HJI23" s="70"/>
      <c r="HJK23" s="71"/>
      <c r="HJN23" s="70"/>
      <c r="HJP23" s="71"/>
      <c r="HJS23" s="70"/>
      <c r="HJU23" s="71"/>
      <c r="HJX23" s="70"/>
      <c r="HJZ23" s="71"/>
      <c r="HKC23" s="70"/>
      <c r="HKE23" s="71"/>
      <c r="HKH23" s="70"/>
      <c r="HKJ23" s="71"/>
      <c r="HKM23" s="70"/>
      <c r="HKO23" s="71"/>
      <c r="HKR23" s="70"/>
      <c r="HKT23" s="71"/>
      <c r="HKW23" s="70"/>
      <c r="HKY23" s="71"/>
      <c r="HLB23" s="70"/>
      <c r="HLD23" s="71"/>
      <c r="HLG23" s="70"/>
      <c r="HLI23" s="71"/>
      <c r="HLL23" s="70"/>
      <c r="HLN23" s="71"/>
      <c r="HLQ23" s="70"/>
      <c r="HLS23" s="71"/>
      <c r="HLV23" s="70"/>
      <c r="HLX23" s="71"/>
      <c r="HMA23" s="70"/>
      <c r="HMC23" s="71"/>
      <c r="HMF23" s="70"/>
      <c r="HMH23" s="71"/>
      <c r="HMK23" s="70"/>
      <c r="HMM23" s="71"/>
      <c r="HMP23" s="70"/>
      <c r="HMR23" s="71"/>
      <c r="HMU23" s="70"/>
      <c r="HMW23" s="71"/>
      <c r="HMZ23" s="70"/>
      <c r="HNB23" s="71"/>
      <c r="HNE23" s="70"/>
      <c r="HNG23" s="71"/>
      <c r="HNJ23" s="70"/>
      <c r="HNL23" s="71"/>
      <c r="HNO23" s="70"/>
      <c r="HNQ23" s="71"/>
      <c r="HNT23" s="70"/>
      <c r="HNV23" s="71"/>
      <c r="HNY23" s="70"/>
      <c r="HOA23" s="71"/>
      <c r="HOD23" s="70"/>
      <c r="HOF23" s="71"/>
      <c r="HOI23" s="70"/>
      <c r="HOK23" s="71"/>
      <c r="HON23" s="70"/>
      <c r="HOP23" s="71"/>
      <c r="HOS23" s="70"/>
      <c r="HOU23" s="71"/>
      <c r="HOX23" s="70"/>
      <c r="HOZ23" s="71"/>
      <c r="HPC23" s="70"/>
      <c r="HPE23" s="71"/>
      <c r="HPH23" s="70"/>
      <c r="HPJ23" s="71"/>
      <c r="HPM23" s="70"/>
      <c r="HPO23" s="71"/>
      <c r="HPR23" s="70"/>
      <c r="HPT23" s="71"/>
      <c r="HPW23" s="70"/>
      <c r="HPY23" s="71"/>
      <c r="HQB23" s="70"/>
      <c r="HQD23" s="71"/>
      <c r="HQG23" s="70"/>
      <c r="HQI23" s="71"/>
      <c r="HQL23" s="70"/>
      <c r="HQN23" s="71"/>
      <c r="HQQ23" s="70"/>
      <c r="HQS23" s="71"/>
      <c r="HQV23" s="70"/>
      <c r="HQX23" s="71"/>
      <c r="HRA23" s="70"/>
      <c r="HRC23" s="71"/>
      <c r="HRF23" s="70"/>
      <c r="HRH23" s="71"/>
      <c r="HRK23" s="70"/>
      <c r="HRM23" s="71"/>
      <c r="HRP23" s="70"/>
      <c r="HRR23" s="71"/>
      <c r="HRU23" s="70"/>
      <c r="HRW23" s="71"/>
      <c r="HRZ23" s="70"/>
      <c r="HSB23" s="71"/>
      <c r="HSE23" s="70"/>
      <c r="HSG23" s="71"/>
      <c r="HSJ23" s="70"/>
      <c r="HSL23" s="71"/>
      <c r="HSO23" s="70"/>
      <c r="HSQ23" s="71"/>
      <c r="HST23" s="70"/>
      <c r="HSV23" s="71"/>
      <c r="HSY23" s="70"/>
      <c r="HTA23" s="71"/>
      <c r="HTD23" s="70"/>
      <c r="HTF23" s="71"/>
      <c r="HTI23" s="70"/>
      <c r="HTK23" s="71"/>
      <c r="HTN23" s="70"/>
      <c r="HTP23" s="71"/>
      <c r="HTS23" s="70"/>
      <c r="HTU23" s="71"/>
      <c r="HTX23" s="70"/>
      <c r="HTZ23" s="71"/>
      <c r="HUC23" s="70"/>
      <c r="HUE23" s="71"/>
      <c r="HUH23" s="70"/>
      <c r="HUJ23" s="71"/>
      <c r="HUM23" s="70"/>
      <c r="HUO23" s="71"/>
      <c r="HUR23" s="70"/>
      <c r="HUT23" s="71"/>
      <c r="HUW23" s="70"/>
      <c r="HUY23" s="71"/>
      <c r="HVB23" s="70"/>
      <c r="HVD23" s="71"/>
      <c r="HVG23" s="70"/>
      <c r="HVI23" s="71"/>
      <c r="HVL23" s="70"/>
      <c r="HVN23" s="71"/>
      <c r="HVQ23" s="70"/>
      <c r="HVS23" s="71"/>
      <c r="HVV23" s="70"/>
      <c r="HVX23" s="71"/>
      <c r="HWA23" s="70"/>
      <c r="HWC23" s="71"/>
      <c r="HWF23" s="70"/>
      <c r="HWH23" s="71"/>
      <c r="HWK23" s="70"/>
      <c r="HWM23" s="71"/>
      <c r="HWP23" s="70"/>
      <c r="HWR23" s="71"/>
      <c r="HWU23" s="70"/>
      <c r="HWW23" s="71"/>
      <c r="HWZ23" s="70"/>
      <c r="HXB23" s="71"/>
      <c r="HXE23" s="70"/>
      <c r="HXG23" s="71"/>
      <c r="HXJ23" s="70"/>
      <c r="HXL23" s="71"/>
      <c r="HXO23" s="70"/>
      <c r="HXQ23" s="71"/>
      <c r="HXT23" s="70"/>
      <c r="HXV23" s="71"/>
      <c r="HXY23" s="70"/>
      <c r="HYA23" s="71"/>
      <c r="HYD23" s="70"/>
      <c r="HYF23" s="71"/>
      <c r="HYI23" s="70"/>
      <c r="HYK23" s="71"/>
      <c r="HYN23" s="70"/>
      <c r="HYP23" s="71"/>
      <c r="HYS23" s="70"/>
      <c r="HYU23" s="71"/>
      <c r="HYX23" s="70"/>
      <c r="HYZ23" s="71"/>
      <c r="HZC23" s="70"/>
      <c r="HZE23" s="71"/>
      <c r="HZH23" s="70"/>
      <c r="HZJ23" s="71"/>
      <c r="HZM23" s="70"/>
      <c r="HZO23" s="71"/>
      <c r="HZR23" s="70"/>
      <c r="HZT23" s="71"/>
      <c r="HZW23" s="70"/>
      <c r="HZY23" s="71"/>
      <c r="IAB23" s="70"/>
      <c r="IAD23" s="71"/>
      <c r="IAG23" s="70"/>
      <c r="IAI23" s="71"/>
      <c r="IAL23" s="70"/>
      <c r="IAN23" s="71"/>
      <c r="IAQ23" s="70"/>
      <c r="IAS23" s="71"/>
      <c r="IAV23" s="70"/>
      <c r="IAX23" s="71"/>
      <c r="IBA23" s="70"/>
      <c r="IBC23" s="71"/>
      <c r="IBF23" s="70"/>
      <c r="IBH23" s="71"/>
      <c r="IBK23" s="70"/>
      <c r="IBM23" s="71"/>
      <c r="IBP23" s="70"/>
      <c r="IBR23" s="71"/>
      <c r="IBU23" s="70"/>
      <c r="IBW23" s="71"/>
      <c r="IBZ23" s="70"/>
      <c r="ICB23" s="71"/>
      <c r="ICE23" s="70"/>
      <c r="ICG23" s="71"/>
      <c r="ICJ23" s="70"/>
      <c r="ICL23" s="71"/>
      <c r="ICO23" s="70"/>
      <c r="ICQ23" s="71"/>
      <c r="ICT23" s="70"/>
      <c r="ICV23" s="71"/>
      <c r="ICY23" s="70"/>
      <c r="IDA23" s="71"/>
      <c r="IDD23" s="70"/>
      <c r="IDF23" s="71"/>
      <c r="IDI23" s="70"/>
      <c r="IDK23" s="71"/>
      <c r="IDN23" s="70"/>
      <c r="IDP23" s="71"/>
      <c r="IDS23" s="70"/>
      <c r="IDU23" s="71"/>
      <c r="IDX23" s="70"/>
      <c r="IDZ23" s="71"/>
      <c r="IEC23" s="70"/>
      <c r="IEE23" s="71"/>
      <c r="IEH23" s="70"/>
      <c r="IEJ23" s="71"/>
      <c r="IEM23" s="70"/>
      <c r="IEO23" s="71"/>
      <c r="IER23" s="70"/>
      <c r="IET23" s="71"/>
      <c r="IEW23" s="70"/>
      <c r="IEY23" s="71"/>
      <c r="IFB23" s="70"/>
      <c r="IFD23" s="71"/>
      <c r="IFG23" s="70"/>
      <c r="IFI23" s="71"/>
      <c r="IFL23" s="70"/>
      <c r="IFN23" s="71"/>
      <c r="IFQ23" s="70"/>
      <c r="IFS23" s="71"/>
      <c r="IFV23" s="70"/>
      <c r="IFX23" s="71"/>
      <c r="IGA23" s="70"/>
      <c r="IGC23" s="71"/>
      <c r="IGF23" s="70"/>
      <c r="IGH23" s="71"/>
      <c r="IGK23" s="70"/>
      <c r="IGM23" s="71"/>
      <c r="IGP23" s="70"/>
      <c r="IGR23" s="71"/>
      <c r="IGU23" s="70"/>
      <c r="IGW23" s="71"/>
      <c r="IGZ23" s="70"/>
      <c r="IHB23" s="71"/>
      <c r="IHE23" s="70"/>
      <c r="IHG23" s="71"/>
      <c r="IHJ23" s="70"/>
      <c r="IHL23" s="71"/>
      <c r="IHO23" s="70"/>
      <c r="IHQ23" s="71"/>
      <c r="IHT23" s="70"/>
      <c r="IHV23" s="71"/>
      <c r="IHY23" s="70"/>
      <c r="IIA23" s="71"/>
      <c r="IID23" s="70"/>
      <c r="IIF23" s="71"/>
      <c r="III23" s="70"/>
      <c r="IIK23" s="71"/>
      <c r="IIN23" s="70"/>
      <c r="IIP23" s="71"/>
      <c r="IIS23" s="70"/>
      <c r="IIU23" s="71"/>
      <c r="IIX23" s="70"/>
      <c r="IIZ23" s="71"/>
      <c r="IJC23" s="70"/>
      <c r="IJE23" s="71"/>
      <c r="IJH23" s="70"/>
      <c r="IJJ23" s="71"/>
      <c r="IJM23" s="70"/>
      <c r="IJO23" s="71"/>
      <c r="IJR23" s="70"/>
      <c r="IJT23" s="71"/>
      <c r="IJW23" s="70"/>
      <c r="IJY23" s="71"/>
      <c r="IKB23" s="70"/>
      <c r="IKD23" s="71"/>
      <c r="IKG23" s="70"/>
      <c r="IKI23" s="71"/>
      <c r="IKL23" s="70"/>
      <c r="IKN23" s="71"/>
      <c r="IKQ23" s="70"/>
      <c r="IKS23" s="71"/>
      <c r="IKV23" s="70"/>
      <c r="IKX23" s="71"/>
      <c r="ILA23" s="70"/>
      <c r="ILC23" s="71"/>
      <c r="ILF23" s="70"/>
      <c r="ILH23" s="71"/>
      <c r="ILK23" s="70"/>
      <c r="ILM23" s="71"/>
      <c r="ILP23" s="70"/>
      <c r="ILR23" s="71"/>
      <c r="ILU23" s="70"/>
      <c r="ILW23" s="71"/>
      <c r="ILZ23" s="70"/>
      <c r="IMB23" s="71"/>
      <c r="IME23" s="70"/>
      <c r="IMG23" s="71"/>
      <c r="IMJ23" s="70"/>
      <c r="IML23" s="71"/>
      <c r="IMO23" s="70"/>
      <c r="IMQ23" s="71"/>
      <c r="IMT23" s="70"/>
      <c r="IMV23" s="71"/>
      <c r="IMY23" s="70"/>
      <c r="INA23" s="71"/>
      <c r="IND23" s="70"/>
      <c r="INF23" s="71"/>
      <c r="INI23" s="70"/>
      <c r="INK23" s="71"/>
      <c r="INN23" s="70"/>
      <c r="INP23" s="71"/>
      <c r="INS23" s="70"/>
      <c r="INU23" s="71"/>
      <c r="INX23" s="70"/>
      <c r="INZ23" s="71"/>
      <c r="IOC23" s="70"/>
      <c r="IOE23" s="71"/>
      <c r="IOH23" s="70"/>
      <c r="IOJ23" s="71"/>
      <c r="IOM23" s="70"/>
      <c r="IOO23" s="71"/>
      <c r="IOR23" s="70"/>
      <c r="IOT23" s="71"/>
      <c r="IOW23" s="70"/>
      <c r="IOY23" s="71"/>
      <c r="IPB23" s="70"/>
      <c r="IPD23" s="71"/>
      <c r="IPG23" s="70"/>
      <c r="IPI23" s="71"/>
      <c r="IPL23" s="70"/>
      <c r="IPN23" s="71"/>
      <c r="IPQ23" s="70"/>
      <c r="IPS23" s="71"/>
      <c r="IPV23" s="70"/>
      <c r="IPX23" s="71"/>
      <c r="IQA23" s="70"/>
      <c r="IQC23" s="71"/>
      <c r="IQF23" s="70"/>
      <c r="IQH23" s="71"/>
      <c r="IQK23" s="70"/>
      <c r="IQM23" s="71"/>
      <c r="IQP23" s="70"/>
      <c r="IQR23" s="71"/>
      <c r="IQU23" s="70"/>
      <c r="IQW23" s="71"/>
      <c r="IQZ23" s="70"/>
      <c r="IRB23" s="71"/>
      <c r="IRE23" s="70"/>
      <c r="IRG23" s="71"/>
      <c r="IRJ23" s="70"/>
      <c r="IRL23" s="71"/>
      <c r="IRO23" s="70"/>
      <c r="IRQ23" s="71"/>
      <c r="IRT23" s="70"/>
      <c r="IRV23" s="71"/>
      <c r="IRY23" s="70"/>
      <c r="ISA23" s="71"/>
      <c r="ISD23" s="70"/>
      <c r="ISF23" s="71"/>
      <c r="ISI23" s="70"/>
      <c r="ISK23" s="71"/>
      <c r="ISN23" s="70"/>
      <c r="ISP23" s="71"/>
      <c r="ISS23" s="70"/>
      <c r="ISU23" s="71"/>
      <c r="ISX23" s="70"/>
      <c r="ISZ23" s="71"/>
      <c r="ITC23" s="70"/>
      <c r="ITE23" s="71"/>
      <c r="ITH23" s="70"/>
      <c r="ITJ23" s="71"/>
      <c r="ITM23" s="70"/>
      <c r="ITO23" s="71"/>
      <c r="ITR23" s="70"/>
      <c r="ITT23" s="71"/>
      <c r="ITW23" s="70"/>
      <c r="ITY23" s="71"/>
      <c r="IUB23" s="70"/>
      <c r="IUD23" s="71"/>
      <c r="IUG23" s="70"/>
      <c r="IUI23" s="71"/>
      <c r="IUL23" s="70"/>
      <c r="IUN23" s="71"/>
      <c r="IUQ23" s="70"/>
      <c r="IUS23" s="71"/>
      <c r="IUV23" s="70"/>
      <c r="IUX23" s="71"/>
      <c r="IVA23" s="70"/>
      <c r="IVC23" s="71"/>
      <c r="IVF23" s="70"/>
      <c r="IVH23" s="71"/>
      <c r="IVK23" s="70"/>
      <c r="IVM23" s="71"/>
      <c r="IVP23" s="70"/>
      <c r="IVR23" s="71"/>
      <c r="IVU23" s="70"/>
      <c r="IVW23" s="71"/>
      <c r="IVZ23" s="70"/>
      <c r="IWB23" s="71"/>
      <c r="IWE23" s="70"/>
      <c r="IWG23" s="71"/>
      <c r="IWJ23" s="70"/>
      <c r="IWL23" s="71"/>
      <c r="IWO23" s="70"/>
      <c r="IWQ23" s="71"/>
      <c r="IWT23" s="70"/>
      <c r="IWV23" s="71"/>
      <c r="IWY23" s="70"/>
      <c r="IXA23" s="71"/>
      <c r="IXD23" s="70"/>
      <c r="IXF23" s="71"/>
      <c r="IXI23" s="70"/>
      <c r="IXK23" s="71"/>
      <c r="IXN23" s="70"/>
      <c r="IXP23" s="71"/>
      <c r="IXS23" s="70"/>
      <c r="IXU23" s="71"/>
      <c r="IXX23" s="70"/>
      <c r="IXZ23" s="71"/>
      <c r="IYC23" s="70"/>
      <c r="IYE23" s="71"/>
      <c r="IYH23" s="70"/>
      <c r="IYJ23" s="71"/>
      <c r="IYM23" s="70"/>
      <c r="IYO23" s="71"/>
      <c r="IYR23" s="70"/>
      <c r="IYT23" s="71"/>
      <c r="IYW23" s="70"/>
      <c r="IYY23" s="71"/>
      <c r="IZB23" s="70"/>
      <c r="IZD23" s="71"/>
      <c r="IZG23" s="70"/>
      <c r="IZI23" s="71"/>
      <c r="IZL23" s="70"/>
      <c r="IZN23" s="71"/>
      <c r="IZQ23" s="70"/>
      <c r="IZS23" s="71"/>
      <c r="IZV23" s="70"/>
      <c r="IZX23" s="71"/>
      <c r="JAA23" s="70"/>
      <c r="JAC23" s="71"/>
      <c r="JAF23" s="70"/>
      <c r="JAH23" s="71"/>
      <c r="JAK23" s="70"/>
      <c r="JAM23" s="71"/>
      <c r="JAP23" s="70"/>
      <c r="JAR23" s="71"/>
      <c r="JAU23" s="70"/>
      <c r="JAW23" s="71"/>
      <c r="JAZ23" s="70"/>
      <c r="JBB23" s="71"/>
      <c r="JBE23" s="70"/>
      <c r="JBG23" s="71"/>
      <c r="JBJ23" s="70"/>
      <c r="JBL23" s="71"/>
      <c r="JBO23" s="70"/>
      <c r="JBQ23" s="71"/>
      <c r="JBT23" s="70"/>
      <c r="JBV23" s="71"/>
      <c r="JBY23" s="70"/>
      <c r="JCA23" s="71"/>
      <c r="JCD23" s="70"/>
      <c r="JCF23" s="71"/>
      <c r="JCI23" s="70"/>
      <c r="JCK23" s="71"/>
      <c r="JCN23" s="70"/>
      <c r="JCP23" s="71"/>
      <c r="JCS23" s="70"/>
      <c r="JCU23" s="71"/>
      <c r="JCX23" s="70"/>
      <c r="JCZ23" s="71"/>
      <c r="JDC23" s="70"/>
      <c r="JDE23" s="71"/>
      <c r="JDH23" s="70"/>
      <c r="JDJ23" s="71"/>
      <c r="JDM23" s="70"/>
      <c r="JDO23" s="71"/>
      <c r="JDR23" s="70"/>
      <c r="JDT23" s="71"/>
      <c r="JDW23" s="70"/>
      <c r="JDY23" s="71"/>
      <c r="JEB23" s="70"/>
      <c r="JED23" s="71"/>
      <c r="JEG23" s="70"/>
      <c r="JEI23" s="71"/>
      <c r="JEL23" s="70"/>
      <c r="JEN23" s="71"/>
      <c r="JEQ23" s="70"/>
      <c r="JES23" s="71"/>
      <c r="JEV23" s="70"/>
      <c r="JEX23" s="71"/>
      <c r="JFA23" s="70"/>
      <c r="JFC23" s="71"/>
      <c r="JFF23" s="70"/>
      <c r="JFH23" s="71"/>
      <c r="JFK23" s="70"/>
      <c r="JFM23" s="71"/>
      <c r="JFP23" s="70"/>
      <c r="JFR23" s="71"/>
      <c r="JFU23" s="70"/>
      <c r="JFW23" s="71"/>
      <c r="JFZ23" s="70"/>
      <c r="JGB23" s="71"/>
      <c r="JGE23" s="70"/>
      <c r="JGG23" s="71"/>
      <c r="JGJ23" s="70"/>
      <c r="JGL23" s="71"/>
      <c r="JGO23" s="70"/>
      <c r="JGQ23" s="71"/>
      <c r="JGT23" s="70"/>
      <c r="JGV23" s="71"/>
      <c r="JGY23" s="70"/>
      <c r="JHA23" s="71"/>
      <c r="JHD23" s="70"/>
      <c r="JHF23" s="71"/>
      <c r="JHI23" s="70"/>
      <c r="JHK23" s="71"/>
      <c r="JHN23" s="70"/>
      <c r="JHP23" s="71"/>
      <c r="JHS23" s="70"/>
      <c r="JHU23" s="71"/>
      <c r="JHX23" s="70"/>
      <c r="JHZ23" s="71"/>
      <c r="JIC23" s="70"/>
      <c r="JIE23" s="71"/>
      <c r="JIH23" s="70"/>
      <c r="JIJ23" s="71"/>
      <c r="JIM23" s="70"/>
      <c r="JIO23" s="71"/>
      <c r="JIR23" s="70"/>
      <c r="JIT23" s="71"/>
      <c r="JIW23" s="70"/>
      <c r="JIY23" s="71"/>
      <c r="JJB23" s="70"/>
      <c r="JJD23" s="71"/>
      <c r="JJG23" s="70"/>
      <c r="JJI23" s="71"/>
      <c r="JJL23" s="70"/>
      <c r="JJN23" s="71"/>
      <c r="JJQ23" s="70"/>
      <c r="JJS23" s="71"/>
      <c r="JJV23" s="70"/>
      <c r="JJX23" s="71"/>
      <c r="JKA23" s="70"/>
      <c r="JKC23" s="71"/>
      <c r="JKF23" s="70"/>
      <c r="JKH23" s="71"/>
      <c r="JKK23" s="70"/>
      <c r="JKM23" s="71"/>
      <c r="JKP23" s="70"/>
      <c r="JKR23" s="71"/>
      <c r="JKU23" s="70"/>
      <c r="JKW23" s="71"/>
      <c r="JKZ23" s="70"/>
      <c r="JLB23" s="71"/>
      <c r="JLE23" s="70"/>
      <c r="JLG23" s="71"/>
      <c r="JLJ23" s="70"/>
      <c r="JLL23" s="71"/>
      <c r="JLO23" s="70"/>
      <c r="JLQ23" s="71"/>
      <c r="JLT23" s="70"/>
      <c r="JLV23" s="71"/>
      <c r="JLY23" s="70"/>
      <c r="JMA23" s="71"/>
      <c r="JMD23" s="70"/>
      <c r="JMF23" s="71"/>
      <c r="JMI23" s="70"/>
      <c r="JMK23" s="71"/>
      <c r="JMN23" s="70"/>
      <c r="JMP23" s="71"/>
      <c r="JMS23" s="70"/>
      <c r="JMU23" s="71"/>
      <c r="JMX23" s="70"/>
      <c r="JMZ23" s="71"/>
      <c r="JNC23" s="70"/>
      <c r="JNE23" s="71"/>
      <c r="JNH23" s="70"/>
      <c r="JNJ23" s="71"/>
      <c r="JNM23" s="70"/>
      <c r="JNO23" s="71"/>
      <c r="JNR23" s="70"/>
      <c r="JNT23" s="71"/>
      <c r="JNW23" s="70"/>
      <c r="JNY23" s="71"/>
      <c r="JOB23" s="70"/>
      <c r="JOD23" s="71"/>
      <c r="JOG23" s="70"/>
      <c r="JOI23" s="71"/>
      <c r="JOL23" s="70"/>
      <c r="JON23" s="71"/>
      <c r="JOQ23" s="70"/>
      <c r="JOS23" s="71"/>
      <c r="JOV23" s="70"/>
      <c r="JOX23" s="71"/>
      <c r="JPA23" s="70"/>
      <c r="JPC23" s="71"/>
      <c r="JPF23" s="70"/>
      <c r="JPH23" s="71"/>
      <c r="JPK23" s="70"/>
      <c r="JPM23" s="71"/>
      <c r="JPP23" s="70"/>
      <c r="JPR23" s="71"/>
      <c r="JPU23" s="70"/>
      <c r="JPW23" s="71"/>
      <c r="JPZ23" s="70"/>
      <c r="JQB23" s="71"/>
      <c r="JQE23" s="70"/>
      <c r="JQG23" s="71"/>
      <c r="JQJ23" s="70"/>
      <c r="JQL23" s="71"/>
      <c r="JQO23" s="70"/>
      <c r="JQQ23" s="71"/>
      <c r="JQT23" s="70"/>
      <c r="JQV23" s="71"/>
      <c r="JQY23" s="70"/>
      <c r="JRA23" s="71"/>
      <c r="JRD23" s="70"/>
      <c r="JRF23" s="71"/>
      <c r="JRI23" s="70"/>
      <c r="JRK23" s="71"/>
      <c r="JRN23" s="70"/>
      <c r="JRP23" s="71"/>
      <c r="JRS23" s="70"/>
      <c r="JRU23" s="71"/>
      <c r="JRX23" s="70"/>
      <c r="JRZ23" s="71"/>
      <c r="JSC23" s="70"/>
      <c r="JSE23" s="71"/>
      <c r="JSH23" s="70"/>
      <c r="JSJ23" s="71"/>
      <c r="JSM23" s="70"/>
      <c r="JSO23" s="71"/>
      <c r="JSR23" s="70"/>
      <c r="JST23" s="71"/>
      <c r="JSW23" s="70"/>
      <c r="JSY23" s="71"/>
      <c r="JTB23" s="70"/>
      <c r="JTD23" s="71"/>
      <c r="JTG23" s="70"/>
      <c r="JTI23" s="71"/>
      <c r="JTL23" s="70"/>
      <c r="JTN23" s="71"/>
      <c r="JTQ23" s="70"/>
      <c r="JTS23" s="71"/>
      <c r="JTV23" s="70"/>
      <c r="JTX23" s="71"/>
      <c r="JUA23" s="70"/>
      <c r="JUC23" s="71"/>
      <c r="JUF23" s="70"/>
      <c r="JUH23" s="71"/>
      <c r="JUK23" s="70"/>
      <c r="JUM23" s="71"/>
      <c r="JUP23" s="70"/>
      <c r="JUR23" s="71"/>
      <c r="JUU23" s="70"/>
      <c r="JUW23" s="71"/>
      <c r="JUZ23" s="70"/>
      <c r="JVB23" s="71"/>
      <c r="JVE23" s="70"/>
      <c r="JVG23" s="71"/>
      <c r="JVJ23" s="70"/>
      <c r="JVL23" s="71"/>
      <c r="JVO23" s="70"/>
      <c r="JVQ23" s="71"/>
      <c r="JVT23" s="70"/>
      <c r="JVV23" s="71"/>
      <c r="JVY23" s="70"/>
      <c r="JWA23" s="71"/>
      <c r="JWD23" s="70"/>
      <c r="JWF23" s="71"/>
      <c r="JWI23" s="70"/>
      <c r="JWK23" s="71"/>
      <c r="JWN23" s="70"/>
      <c r="JWP23" s="71"/>
      <c r="JWS23" s="70"/>
      <c r="JWU23" s="71"/>
      <c r="JWX23" s="70"/>
      <c r="JWZ23" s="71"/>
      <c r="JXC23" s="70"/>
      <c r="JXE23" s="71"/>
      <c r="JXH23" s="70"/>
      <c r="JXJ23" s="71"/>
      <c r="JXM23" s="70"/>
      <c r="JXO23" s="71"/>
      <c r="JXR23" s="70"/>
      <c r="JXT23" s="71"/>
      <c r="JXW23" s="70"/>
      <c r="JXY23" s="71"/>
      <c r="JYB23" s="70"/>
      <c r="JYD23" s="71"/>
      <c r="JYG23" s="70"/>
      <c r="JYI23" s="71"/>
      <c r="JYL23" s="70"/>
      <c r="JYN23" s="71"/>
      <c r="JYQ23" s="70"/>
      <c r="JYS23" s="71"/>
      <c r="JYV23" s="70"/>
      <c r="JYX23" s="71"/>
      <c r="JZA23" s="70"/>
      <c r="JZC23" s="71"/>
      <c r="JZF23" s="70"/>
      <c r="JZH23" s="71"/>
      <c r="JZK23" s="70"/>
      <c r="JZM23" s="71"/>
      <c r="JZP23" s="70"/>
      <c r="JZR23" s="71"/>
      <c r="JZU23" s="70"/>
      <c r="JZW23" s="71"/>
      <c r="JZZ23" s="70"/>
      <c r="KAB23" s="71"/>
      <c r="KAE23" s="70"/>
      <c r="KAG23" s="71"/>
      <c r="KAJ23" s="70"/>
      <c r="KAL23" s="71"/>
      <c r="KAO23" s="70"/>
      <c r="KAQ23" s="71"/>
      <c r="KAT23" s="70"/>
      <c r="KAV23" s="71"/>
      <c r="KAY23" s="70"/>
      <c r="KBA23" s="71"/>
      <c r="KBD23" s="70"/>
      <c r="KBF23" s="71"/>
      <c r="KBI23" s="70"/>
      <c r="KBK23" s="71"/>
      <c r="KBN23" s="70"/>
      <c r="KBP23" s="71"/>
      <c r="KBS23" s="70"/>
      <c r="KBU23" s="71"/>
      <c r="KBX23" s="70"/>
      <c r="KBZ23" s="71"/>
      <c r="KCC23" s="70"/>
      <c r="KCE23" s="71"/>
      <c r="KCH23" s="70"/>
      <c r="KCJ23" s="71"/>
      <c r="KCM23" s="70"/>
      <c r="KCO23" s="71"/>
      <c r="KCR23" s="70"/>
      <c r="KCT23" s="71"/>
      <c r="KCW23" s="70"/>
      <c r="KCY23" s="71"/>
      <c r="KDB23" s="70"/>
      <c r="KDD23" s="71"/>
      <c r="KDG23" s="70"/>
      <c r="KDI23" s="71"/>
      <c r="KDL23" s="70"/>
      <c r="KDN23" s="71"/>
      <c r="KDQ23" s="70"/>
      <c r="KDS23" s="71"/>
      <c r="KDV23" s="70"/>
      <c r="KDX23" s="71"/>
      <c r="KEA23" s="70"/>
      <c r="KEC23" s="71"/>
      <c r="KEF23" s="70"/>
      <c r="KEH23" s="71"/>
      <c r="KEK23" s="70"/>
      <c r="KEM23" s="71"/>
      <c r="KEP23" s="70"/>
      <c r="KER23" s="71"/>
      <c r="KEU23" s="70"/>
      <c r="KEW23" s="71"/>
      <c r="KEZ23" s="70"/>
      <c r="KFB23" s="71"/>
      <c r="KFE23" s="70"/>
      <c r="KFG23" s="71"/>
      <c r="KFJ23" s="70"/>
      <c r="KFL23" s="71"/>
      <c r="KFO23" s="70"/>
      <c r="KFQ23" s="71"/>
      <c r="KFT23" s="70"/>
      <c r="KFV23" s="71"/>
      <c r="KFY23" s="70"/>
      <c r="KGA23" s="71"/>
      <c r="KGD23" s="70"/>
      <c r="KGF23" s="71"/>
      <c r="KGI23" s="70"/>
      <c r="KGK23" s="71"/>
      <c r="KGN23" s="70"/>
      <c r="KGP23" s="71"/>
      <c r="KGS23" s="70"/>
      <c r="KGU23" s="71"/>
      <c r="KGX23" s="70"/>
      <c r="KGZ23" s="71"/>
      <c r="KHC23" s="70"/>
      <c r="KHE23" s="71"/>
      <c r="KHH23" s="70"/>
      <c r="KHJ23" s="71"/>
      <c r="KHM23" s="70"/>
      <c r="KHO23" s="71"/>
      <c r="KHR23" s="70"/>
      <c r="KHT23" s="71"/>
      <c r="KHW23" s="70"/>
      <c r="KHY23" s="71"/>
      <c r="KIB23" s="70"/>
      <c r="KID23" s="71"/>
      <c r="KIG23" s="70"/>
      <c r="KII23" s="71"/>
      <c r="KIL23" s="70"/>
      <c r="KIN23" s="71"/>
      <c r="KIQ23" s="70"/>
      <c r="KIS23" s="71"/>
      <c r="KIV23" s="70"/>
      <c r="KIX23" s="71"/>
      <c r="KJA23" s="70"/>
      <c r="KJC23" s="71"/>
      <c r="KJF23" s="70"/>
      <c r="KJH23" s="71"/>
      <c r="KJK23" s="70"/>
      <c r="KJM23" s="71"/>
      <c r="KJP23" s="70"/>
      <c r="KJR23" s="71"/>
      <c r="KJU23" s="70"/>
      <c r="KJW23" s="71"/>
      <c r="KJZ23" s="70"/>
      <c r="KKB23" s="71"/>
      <c r="KKE23" s="70"/>
      <c r="KKG23" s="71"/>
      <c r="KKJ23" s="70"/>
      <c r="KKL23" s="71"/>
      <c r="KKO23" s="70"/>
      <c r="KKQ23" s="71"/>
      <c r="KKT23" s="70"/>
      <c r="KKV23" s="71"/>
      <c r="KKY23" s="70"/>
      <c r="KLA23" s="71"/>
      <c r="KLD23" s="70"/>
      <c r="KLF23" s="71"/>
      <c r="KLI23" s="70"/>
      <c r="KLK23" s="71"/>
      <c r="KLN23" s="70"/>
      <c r="KLP23" s="71"/>
      <c r="KLS23" s="70"/>
      <c r="KLU23" s="71"/>
      <c r="KLX23" s="70"/>
      <c r="KLZ23" s="71"/>
      <c r="KMC23" s="70"/>
      <c r="KME23" s="71"/>
      <c r="KMH23" s="70"/>
      <c r="KMJ23" s="71"/>
      <c r="KMM23" s="70"/>
      <c r="KMO23" s="71"/>
      <c r="KMR23" s="70"/>
      <c r="KMT23" s="71"/>
      <c r="KMW23" s="70"/>
      <c r="KMY23" s="71"/>
      <c r="KNB23" s="70"/>
      <c r="KND23" s="71"/>
      <c r="KNG23" s="70"/>
      <c r="KNI23" s="71"/>
      <c r="KNL23" s="70"/>
      <c r="KNN23" s="71"/>
      <c r="KNQ23" s="70"/>
      <c r="KNS23" s="71"/>
      <c r="KNV23" s="70"/>
      <c r="KNX23" s="71"/>
      <c r="KOA23" s="70"/>
      <c r="KOC23" s="71"/>
      <c r="KOF23" s="70"/>
      <c r="KOH23" s="71"/>
      <c r="KOK23" s="70"/>
      <c r="KOM23" s="71"/>
      <c r="KOP23" s="70"/>
      <c r="KOR23" s="71"/>
      <c r="KOU23" s="70"/>
      <c r="KOW23" s="71"/>
      <c r="KOZ23" s="70"/>
      <c r="KPB23" s="71"/>
      <c r="KPE23" s="70"/>
      <c r="KPG23" s="71"/>
      <c r="KPJ23" s="70"/>
      <c r="KPL23" s="71"/>
      <c r="KPO23" s="70"/>
      <c r="KPQ23" s="71"/>
      <c r="KPT23" s="70"/>
      <c r="KPV23" s="71"/>
      <c r="KPY23" s="70"/>
      <c r="KQA23" s="71"/>
      <c r="KQD23" s="70"/>
      <c r="KQF23" s="71"/>
      <c r="KQI23" s="70"/>
      <c r="KQK23" s="71"/>
      <c r="KQN23" s="70"/>
      <c r="KQP23" s="71"/>
      <c r="KQS23" s="70"/>
      <c r="KQU23" s="71"/>
      <c r="KQX23" s="70"/>
      <c r="KQZ23" s="71"/>
      <c r="KRC23" s="70"/>
      <c r="KRE23" s="71"/>
      <c r="KRH23" s="70"/>
      <c r="KRJ23" s="71"/>
      <c r="KRM23" s="70"/>
      <c r="KRO23" s="71"/>
      <c r="KRR23" s="70"/>
      <c r="KRT23" s="71"/>
      <c r="KRW23" s="70"/>
      <c r="KRY23" s="71"/>
      <c r="KSB23" s="70"/>
      <c r="KSD23" s="71"/>
      <c r="KSG23" s="70"/>
      <c r="KSI23" s="71"/>
      <c r="KSL23" s="70"/>
      <c r="KSN23" s="71"/>
      <c r="KSQ23" s="70"/>
      <c r="KSS23" s="71"/>
      <c r="KSV23" s="70"/>
      <c r="KSX23" s="71"/>
      <c r="KTA23" s="70"/>
      <c r="KTC23" s="71"/>
      <c r="KTF23" s="70"/>
      <c r="KTH23" s="71"/>
      <c r="KTK23" s="70"/>
      <c r="KTM23" s="71"/>
      <c r="KTP23" s="70"/>
      <c r="KTR23" s="71"/>
      <c r="KTU23" s="70"/>
      <c r="KTW23" s="71"/>
      <c r="KTZ23" s="70"/>
      <c r="KUB23" s="71"/>
      <c r="KUE23" s="70"/>
      <c r="KUG23" s="71"/>
      <c r="KUJ23" s="70"/>
      <c r="KUL23" s="71"/>
      <c r="KUO23" s="70"/>
      <c r="KUQ23" s="71"/>
      <c r="KUT23" s="70"/>
      <c r="KUV23" s="71"/>
      <c r="KUY23" s="70"/>
      <c r="KVA23" s="71"/>
      <c r="KVD23" s="70"/>
      <c r="KVF23" s="71"/>
      <c r="KVI23" s="70"/>
      <c r="KVK23" s="71"/>
      <c r="KVN23" s="70"/>
      <c r="KVP23" s="71"/>
      <c r="KVS23" s="70"/>
      <c r="KVU23" s="71"/>
      <c r="KVX23" s="70"/>
      <c r="KVZ23" s="71"/>
      <c r="KWC23" s="70"/>
      <c r="KWE23" s="71"/>
      <c r="KWH23" s="70"/>
      <c r="KWJ23" s="71"/>
      <c r="KWM23" s="70"/>
      <c r="KWO23" s="71"/>
      <c r="KWR23" s="70"/>
      <c r="KWT23" s="71"/>
      <c r="KWW23" s="70"/>
      <c r="KWY23" s="71"/>
      <c r="KXB23" s="70"/>
      <c r="KXD23" s="71"/>
      <c r="KXG23" s="70"/>
      <c r="KXI23" s="71"/>
      <c r="KXL23" s="70"/>
      <c r="KXN23" s="71"/>
      <c r="KXQ23" s="70"/>
      <c r="KXS23" s="71"/>
      <c r="KXV23" s="70"/>
      <c r="KXX23" s="71"/>
      <c r="KYA23" s="70"/>
      <c r="KYC23" s="71"/>
      <c r="KYF23" s="70"/>
      <c r="KYH23" s="71"/>
      <c r="KYK23" s="70"/>
      <c r="KYM23" s="71"/>
      <c r="KYP23" s="70"/>
      <c r="KYR23" s="71"/>
      <c r="KYU23" s="70"/>
      <c r="KYW23" s="71"/>
      <c r="KYZ23" s="70"/>
      <c r="KZB23" s="71"/>
      <c r="KZE23" s="70"/>
      <c r="KZG23" s="71"/>
      <c r="KZJ23" s="70"/>
      <c r="KZL23" s="71"/>
      <c r="KZO23" s="70"/>
      <c r="KZQ23" s="71"/>
      <c r="KZT23" s="70"/>
      <c r="KZV23" s="71"/>
      <c r="KZY23" s="70"/>
      <c r="LAA23" s="71"/>
      <c r="LAD23" s="70"/>
      <c r="LAF23" s="71"/>
      <c r="LAI23" s="70"/>
      <c r="LAK23" s="71"/>
      <c r="LAN23" s="70"/>
      <c r="LAP23" s="71"/>
      <c r="LAS23" s="70"/>
      <c r="LAU23" s="71"/>
      <c r="LAX23" s="70"/>
      <c r="LAZ23" s="71"/>
      <c r="LBC23" s="70"/>
      <c r="LBE23" s="71"/>
      <c r="LBH23" s="70"/>
      <c r="LBJ23" s="71"/>
      <c r="LBM23" s="70"/>
      <c r="LBO23" s="71"/>
      <c r="LBR23" s="70"/>
      <c r="LBT23" s="71"/>
      <c r="LBW23" s="70"/>
      <c r="LBY23" s="71"/>
      <c r="LCB23" s="70"/>
      <c r="LCD23" s="71"/>
      <c r="LCG23" s="70"/>
      <c r="LCI23" s="71"/>
      <c r="LCL23" s="70"/>
      <c r="LCN23" s="71"/>
      <c r="LCQ23" s="70"/>
      <c r="LCS23" s="71"/>
      <c r="LCV23" s="70"/>
      <c r="LCX23" s="71"/>
      <c r="LDA23" s="70"/>
      <c r="LDC23" s="71"/>
      <c r="LDF23" s="70"/>
      <c r="LDH23" s="71"/>
      <c r="LDK23" s="70"/>
      <c r="LDM23" s="71"/>
      <c r="LDP23" s="70"/>
      <c r="LDR23" s="71"/>
      <c r="LDU23" s="70"/>
      <c r="LDW23" s="71"/>
      <c r="LDZ23" s="70"/>
      <c r="LEB23" s="71"/>
      <c r="LEE23" s="70"/>
      <c r="LEG23" s="71"/>
      <c r="LEJ23" s="70"/>
      <c r="LEL23" s="71"/>
      <c r="LEO23" s="70"/>
      <c r="LEQ23" s="71"/>
      <c r="LET23" s="70"/>
      <c r="LEV23" s="71"/>
      <c r="LEY23" s="70"/>
      <c r="LFA23" s="71"/>
      <c r="LFD23" s="70"/>
      <c r="LFF23" s="71"/>
      <c r="LFI23" s="70"/>
      <c r="LFK23" s="71"/>
      <c r="LFN23" s="70"/>
      <c r="LFP23" s="71"/>
      <c r="LFS23" s="70"/>
      <c r="LFU23" s="71"/>
      <c r="LFX23" s="70"/>
      <c r="LFZ23" s="71"/>
      <c r="LGC23" s="70"/>
      <c r="LGE23" s="71"/>
      <c r="LGH23" s="70"/>
      <c r="LGJ23" s="71"/>
      <c r="LGM23" s="70"/>
      <c r="LGO23" s="71"/>
      <c r="LGR23" s="70"/>
      <c r="LGT23" s="71"/>
      <c r="LGW23" s="70"/>
      <c r="LGY23" s="71"/>
      <c r="LHB23" s="70"/>
      <c r="LHD23" s="71"/>
      <c r="LHG23" s="70"/>
      <c r="LHI23" s="71"/>
      <c r="LHL23" s="70"/>
      <c r="LHN23" s="71"/>
      <c r="LHQ23" s="70"/>
      <c r="LHS23" s="71"/>
      <c r="LHV23" s="70"/>
      <c r="LHX23" s="71"/>
      <c r="LIA23" s="70"/>
      <c r="LIC23" s="71"/>
      <c r="LIF23" s="70"/>
      <c r="LIH23" s="71"/>
      <c r="LIK23" s="70"/>
      <c r="LIM23" s="71"/>
      <c r="LIP23" s="70"/>
      <c r="LIR23" s="71"/>
      <c r="LIU23" s="70"/>
      <c r="LIW23" s="71"/>
      <c r="LIZ23" s="70"/>
      <c r="LJB23" s="71"/>
      <c r="LJE23" s="70"/>
      <c r="LJG23" s="71"/>
      <c r="LJJ23" s="70"/>
      <c r="LJL23" s="71"/>
      <c r="LJO23" s="70"/>
      <c r="LJQ23" s="71"/>
      <c r="LJT23" s="70"/>
      <c r="LJV23" s="71"/>
      <c r="LJY23" s="70"/>
      <c r="LKA23" s="71"/>
      <c r="LKD23" s="70"/>
      <c r="LKF23" s="71"/>
      <c r="LKI23" s="70"/>
      <c r="LKK23" s="71"/>
      <c r="LKN23" s="70"/>
      <c r="LKP23" s="71"/>
      <c r="LKS23" s="70"/>
      <c r="LKU23" s="71"/>
      <c r="LKX23" s="70"/>
      <c r="LKZ23" s="71"/>
      <c r="LLC23" s="70"/>
      <c r="LLE23" s="71"/>
      <c r="LLH23" s="70"/>
      <c r="LLJ23" s="71"/>
      <c r="LLM23" s="70"/>
      <c r="LLO23" s="71"/>
      <c r="LLR23" s="70"/>
      <c r="LLT23" s="71"/>
      <c r="LLW23" s="70"/>
      <c r="LLY23" s="71"/>
      <c r="LMB23" s="70"/>
      <c r="LMD23" s="71"/>
      <c r="LMG23" s="70"/>
      <c r="LMI23" s="71"/>
      <c r="LML23" s="70"/>
      <c r="LMN23" s="71"/>
      <c r="LMQ23" s="70"/>
      <c r="LMS23" s="71"/>
      <c r="LMV23" s="70"/>
      <c r="LMX23" s="71"/>
      <c r="LNA23" s="70"/>
      <c r="LNC23" s="71"/>
      <c r="LNF23" s="70"/>
      <c r="LNH23" s="71"/>
      <c r="LNK23" s="70"/>
      <c r="LNM23" s="71"/>
      <c r="LNP23" s="70"/>
      <c r="LNR23" s="71"/>
      <c r="LNU23" s="70"/>
      <c r="LNW23" s="71"/>
      <c r="LNZ23" s="70"/>
      <c r="LOB23" s="71"/>
      <c r="LOE23" s="70"/>
      <c r="LOG23" s="71"/>
      <c r="LOJ23" s="70"/>
      <c r="LOL23" s="71"/>
      <c r="LOO23" s="70"/>
      <c r="LOQ23" s="71"/>
      <c r="LOT23" s="70"/>
      <c r="LOV23" s="71"/>
      <c r="LOY23" s="70"/>
      <c r="LPA23" s="71"/>
      <c r="LPD23" s="70"/>
      <c r="LPF23" s="71"/>
      <c r="LPI23" s="70"/>
      <c r="LPK23" s="71"/>
      <c r="LPN23" s="70"/>
      <c r="LPP23" s="71"/>
      <c r="LPS23" s="70"/>
      <c r="LPU23" s="71"/>
      <c r="LPX23" s="70"/>
      <c r="LPZ23" s="71"/>
      <c r="LQC23" s="70"/>
      <c r="LQE23" s="71"/>
      <c r="LQH23" s="70"/>
      <c r="LQJ23" s="71"/>
      <c r="LQM23" s="70"/>
      <c r="LQO23" s="71"/>
      <c r="LQR23" s="70"/>
      <c r="LQT23" s="71"/>
      <c r="LQW23" s="70"/>
      <c r="LQY23" s="71"/>
      <c r="LRB23" s="70"/>
      <c r="LRD23" s="71"/>
      <c r="LRG23" s="70"/>
      <c r="LRI23" s="71"/>
      <c r="LRL23" s="70"/>
      <c r="LRN23" s="71"/>
      <c r="LRQ23" s="70"/>
      <c r="LRS23" s="71"/>
      <c r="LRV23" s="70"/>
      <c r="LRX23" s="71"/>
      <c r="LSA23" s="70"/>
      <c r="LSC23" s="71"/>
      <c r="LSF23" s="70"/>
      <c r="LSH23" s="71"/>
      <c r="LSK23" s="70"/>
      <c r="LSM23" s="71"/>
      <c r="LSP23" s="70"/>
      <c r="LSR23" s="71"/>
      <c r="LSU23" s="70"/>
      <c r="LSW23" s="71"/>
      <c r="LSZ23" s="70"/>
      <c r="LTB23" s="71"/>
      <c r="LTE23" s="70"/>
      <c r="LTG23" s="71"/>
      <c r="LTJ23" s="70"/>
      <c r="LTL23" s="71"/>
      <c r="LTO23" s="70"/>
      <c r="LTQ23" s="71"/>
      <c r="LTT23" s="70"/>
      <c r="LTV23" s="71"/>
      <c r="LTY23" s="70"/>
      <c r="LUA23" s="71"/>
      <c r="LUD23" s="70"/>
      <c r="LUF23" s="71"/>
      <c r="LUI23" s="70"/>
      <c r="LUK23" s="71"/>
      <c r="LUN23" s="70"/>
      <c r="LUP23" s="71"/>
      <c r="LUS23" s="70"/>
      <c r="LUU23" s="71"/>
      <c r="LUX23" s="70"/>
      <c r="LUZ23" s="71"/>
      <c r="LVC23" s="70"/>
      <c r="LVE23" s="71"/>
      <c r="LVH23" s="70"/>
      <c r="LVJ23" s="71"/>
      <c r="LVM23" s="70"/>
      <c r="LVO23" s="71"/>
      <c r="LVR23" s="70"/>
      <c r="LVT23" s="71"/>
      <c r="LVW23" s="70"/>
      <c r="LVY23" s="71"/>
      <c r="LWB23" s="70"/>
      <c r="LWD23" s="71"/>
      <c r="LWG23" s="70"/>
      <c r="LWI23" s="71"/>
      <c r="LWL23" s="70"/>
      <c r="LWN23" s="71"/>
      <c r="LWQ23" s="70"/>
      <c r="LWS23" s="71"/>
      <c r="LWV23" s="70"/>
      <c r="LWX23" s="71"/>
      <c r="LXA23" s="70"/>
      <c r="LXC23" s="71"/>
      <c r="LXF23" s="70"/>
      <c r="LXH23" s="71"/>
      <c r="LXK23" s="70"/>
      <c r="LXM23" s="71"/>
      <c r="LXP23" s="70"/>
      <c r="LXR23" s="71"/>
      <c r="LXU23" s="70"/>
      <c r="LXW23" s="71"/>
      <c r="LXZ23" s="70"/>
      <c r="LYB23" s="71"/>
      <c r="LYE23" s="70"/>
      <c r="LYG23" s="71"/>
      <c r="LYJ23" s="70"/>
      <c r="LYL23" s="71"/>
      <c r="LYO23" s="70"/>
      <c r="LYQ23" s="71"/>
      <c r="LYT23" s="70"/>
      <c r="LYV23" s="71"/>
      <c r="LYY23" s="70"/>
      <c r="LZA23" s="71"/>
      <c r="LZD23" s="70"/>
      <c r="LZF23" s="71"/>
      <c r="LZI23" s="70"/>
      <c r="LZK23" s="71"/>
      <c r="LZN23" s="70"/>
      <c r="LZP23" s="71"/>
      <c r="LZS23" s="70"/>
      <c r="LZU23" s="71"/>
      <c r="LZX23" s="70"/>
      <c r="LZZ23" s="71"/>
      <c r="MAC23" s="70"/>
      <c r="MAE23" s="71"/>
      <c r="MAH23" s="70"/>
      <c r="MAJ23" s="71"/>
      <c r="MAM23" s="70"/>
      <c r="MAO23" s="71"/>
      <c r="MAR23" s="70"/>
      <c r="MAT23" s="71"/>
      <c r="MAW23" s="70"/>
      <c r="MAY23" s="71"/>
      <c r="MBB23" s="70"/>
      <c r="MBD23" s="71"/>
      <c r="MBG23" s="70"/>
      <c r="MBI23" s="71"/>
      <c r="MBL23" s="70"/>
      <c r="MBN23" s="71"/>
      <c r="MBQ23" s="70"/>
      <c r="MBS23" s="71"/>
      <c r="MBV23" s="70"/>
      <c r="MBX23" s="71"/>
      <c r="MCA23" s="70"/>
      <c r="MCC23" s="71"/>
      <c r="MCF23" s="70"/>
      <c r="MCH23" s="71"/>
      <c r="MCK23" s="70"/>
      <c r="MCM23" s="71"/>
      <c r="MCP23" s="70"/>
      <c r="MCR23" s="71"/>
      <c r="MCU23" s="70"/>
      <c r="MCW23" s="71"/>
      <c r="MCZ23" s="70"/>
      <c r="MDB23" s="71"/>
      <c r="MDE23" s="70"/>
      <c r="MDG23" s="71"/>
      <c r="MDJ23" s="70"/>
      <c r="MDL23" s="71"/>
      <c r="MDO23" s="70"/>
      <c r="MDQ23" s="71"/>
      <c r="MDT23" s="70"/>
      <c r="MDV23" s="71"/>
      <c r="MDY23" s="70"/>
      <c r="MEA23" s="71"/>
      <c r="MED23" s="70"/>
      <c r="MEF23" s="71"/>
      <c r="MEI23" s="70"/>
      <c r="MEK23" s="71"/>
      <c r="MEN23" s="70"/>
      <c r="MEP23" s="71"/>
      <c r="MES23" s="70"/>
      <c r="MEU23" s="71"/>
      <c r="MEX23" s="70"/>
      <c r="MEZ23" s="71"/>
      <c r="MFC23" s="70"/>
      <c r="MFE23" s="71"/>
      <c r="MFH23" s="70"/>
      <c r="MFJ23" s="71"/>
      <c r="MFM23" s="70"/>
      <c r="MFO23" s="71"/>
      <c r="MFR23" s="70"/>
      <c r="MFT23" s="71"/>
      <c r="MFW23" s="70"/>
      <c r="MFY23" s="71"/>
      <c r="MGB23" s="70"/>
      <c r="MGD23" s="71"/>
      <c r="MGG23" s="70"/>
      <c r="MGI23" s="71"/>
      <c r="MGL23" s="70"/>
      <c r="MGN23" s="71"/>
      <c r="MGQ23" s="70"/>
      <c r="MGS23" s="71"/>
      <c r="MGV23" s="70"/>
      <c r="MGX23" s="71"/>
      <c r="MHA23" s="70"/>
      <c r="MHC23" s="71"/>
      <c r="MHF23" s="70"/>
      <c r="MHH23" s="71"/>
      <c r="MHK23" s="70"/>
      <c r="MHM23" s="71"/>
      <c r="MHP23" s="70"/>
      <c r="MHR23" s="71"/>
      <c r="MHU23" s="70"/>
      <c r="MHW23" s="71"/>
      <c r="MHZ23" s="70"/>
      <c r="MIB23" s="71"/>
      <c r="MIE23" s="70"/>
      <c r="MIG23" s="71"/>
      <c r="MIJ23" s="70"/>
      <c r="MIL23" s="71"/>
      <c r="MIO23" s="70"/>
      <c r="MIQ23" s="71"/>
      <c r="MIT23" s="70"/>
      <c r="MIV23" s="71"/>
      <c r="MIY23" s="70"/>
      <c r="MJA23" s="71"/>
      <c r="MJD23" s="70"/>
      <c r="MJF23" s="71"/>
      <c r="MJI23" s="70"/>
      <c r="MJK23" s="71"/>
      <c r="MJN23" s="70"/>
      <c r="MJP23" s="71"/>
      <c r="MJS23" s="70"/>
      <c r="MJU23" s="71"/>
      <c r="MJX23" s="70"/>
      <c r="MJZ23" s="71"/>
      <c r="MKC23" s="70"/>
      <c r="MKE23" s="71"/>
      <c r="MKH23" s="70"/>
      <c r="MKJ23" s="71"/>
      <c r="MKM23" s="70"/>
      <c r="MKO23" s="71"/>
      <c r="MKR23" s="70"/>
      <c r="MKT23" s="71"/>
      <c r="MKW23" s="70"/>
      <c r="MKY23" s="71"/>
      <c r="MLB23" s="70"/>
      <c r="MLD23" s="71"/>
      <c r="MLG23" s="70"/>
      <c r="MLI23" s="71"/>
      <c r="MLL23" s="70"/>
      <c r="MLN23" s="71"/>
      <c r="MLQ23" s="70"/>
      <c r="MLS23" s="71"/>
      <c r="MLV23" s="70"/>
      <c r="MLX23" s="71"/>
      <c r="MMA23" s="70"/>
      <c r="MMC23" s="71"/>
      <c r="MMF23" s="70"/>
      <c r="MMH23" s="71"/>
      <c r="MMK23" s="70"/>
      <c r="MMM23" s="71"/>
      <c r="MMP23" s="70"/>
      <c r="MMR23" s="71"/>
      <c r="MMU23" s="70"/>
      <c r="MMW23" s="71"/>
      <c r="MMZ23" s="70"/>
      <c r="MNB23" s="71"/>
      <c r="MNE23" s="70"/>
      <c r="MNG23" s="71"/>
      <c r="MNJ23" s="70"/>
      <c r="MNL23" s="71"/>
      <c r="MNO23" s="70"/>
      <c r="MNQ23" s="71"/>
      <c r="MNT23" s="70"/>
      <c r="MNV23" s="71"/>
      <c r="MNY23" s="70"/>
      <c r="MOA23" s="71"/>
      <c r="MOD23" s="70"/>
      <c r="MOF23" s="71"/>
      <c r="MOI23" s="70"/>
      <c r="MOK23" s="71"/>
      <c r="MON23" s="70"/>
      <c r="MOP23" s="71"/>
      <c r="MOS23" s="70"/>
      <c r="MOU23" s="71"/>
      <c r="MOX23" s="70"/>
      <c r="MOZ23" s="71"/>
      <c r="MPC23" s="70"/>
      <c r="MPE23" s="71"/>
      <c r="MPH23" s="70"/>
      <c r="MPJ23" s="71"/>
      <c r="MPM23" s="70"/>
      <c r="MPO23" s="71"/>
      <c r="MPR23" s="70"/>
      <c r="MPT23" s="71"/>
      <c r="MPW23" s="70"/>
      <c r="MPY23" s="71"/>
      <c r="MQB23" s="70"/>
      <c r="MQD23" s="71"/>
      <c r="MQG23" s="70"/>
      <c r="MQI23" s="71"/>
      <c r="MQL23" s="70"/>
      <c r="MQN23" s="71"/>
      <c r="MQQ23" s="70"/>
      <c r="MQS23" s="71"/>
      <c r="MQV23" s="70"/>
      <c r="MQX23" s="71"/>
      <c r="MRA23" s="70"/>
      <c r="MRC23" s="71"/>
      <c r="MRF23" s="70"/>
      <c r="MRH23" s="71"/>
      <c r="MRK23" s="70"/>
      <c r="MRM23" s="71"/>
      <c r="MRP23" s="70"/>
      <c r="MRR23" s="71"/>
      <c r="MRU23" s="70"/>
      <c r="MRW23" s="71"/>
      <c r="MRZ23" s="70"/>
      <c r="MSB23" s="71"/>
      <c r="MSE23" s="70"/>
      <c r="MSG23" s="71"/>
      <c r="MSJ23" s="70"/>
      <c r="MSL23" s="71"/>
      <c r="MSO23" s="70"/>
      <c r="MSQ23" s="71"/>
      <c r="MST23" s="70"/>
      <c r="MSV23" s="71"/>
      <c r="MSY23" s="70"/>
      <c r="MTA23" s="71"/>
      <c r="MTD23" s="70"/>
      <c r="MTF23" s="71"/>
      <c r="MTI23" s="70"/>
      <c r="MTK23" s="71"/>
      <c r="MTN23" s="70"/>
      <c r="MTP23" s="71"/>
      <c r="MTS23" s="70"/>
      <c r="MTU23" s="71"/>
      <c r="MTX23" s="70"/>
      <c r="MTZ23" s="71"/>
      <c r="MUC23" s="70"/>
      <c r="MUE23" s="71"/>
      <c r="MUH23" s="70"/>
      <c r="MUJ23" s="71"/>
      <c r="MUM23" s="70"/>
      <c r="MUO23" s="71"/>
      <c r="MUR23" s="70"/>
      <c r="MUT23" s="71"/>
      <c r="MUW23" s="70"/>
      <c r="MUY23" s="71"/>
      <c r="MVB23" s="70"/>
      <c r="MVD23" s="71"/>
      <c r="MVG23" s="70"/>
      <c r="MVI23" s="71"/>
      <c r="MVL23" s="70"/>
      <c r="MVN23" s="71"/>
      <c r="MVQ23" s="70"/>
      <c r="MVS23" s="71"/>
      <c r="MVV23" s="70"/>
      <c r="MVX23" s="71"/>
      <c r="MWA23" s="70"/>
      <c r="MWC23" s="71"/>
      <c r="MWF23" s="70"/>
      <c r="MWH23" s="71"/>
      <c r="MWK23" s="70"/>
      <c r="MWM23" s="71"/>
      <c r="MWP23" s="70"/>
      <c r="MWR23" s="71"/>
      <c r="MWU23" s="70"/>
      <c r="MWW23" s="71"/>
      <c r="MWZ23" s="70"/>
      <c r="MXB23" s="71"/>
      <c r="MXE23" s="70"/>
      <c r="MXG23" s="71"/>
      <c r="MXJ23" s="70"/>
      <c r="MXL23" s="71"/>
      <c r="MXO23" s="70"/>
      <c r="MXQ23" s="71"/>
      <c r="MXT23" s="70"/>
      <c r="MXV23" s="71"/>
      <c r="MXY23" s="70"/>
      <c r="MYA23" s="71"/>
      <c r="MYD23" s="70"/>
      <c r="MYF23" s="71"/>
      <c r="MYI23" s="70"/>
      <c r="MYK23" s="71"/>
      <c r="MYN23" s="70"/>
      <c r="MYP23" s="71"/>
      <c r="MYS23" s="70"/>
      <c r="MYU23" s="71"/>
      <c r="MYX23" s="70"/>
      <c r="MYZ23" s="71"/>
      <c r="MZC23" s="70"/>
      <c r="MZE23" s="71"/>
      <c r="MZH23" s="70"/>
      <c r="MZJ23" s="71"/>
      <c r="MZM23" s="70"/>
      <c r="MZO23" s="71"/>
      <c r="MZR23" s="70"/>
      <c r="MZT23" s="71"/>
      <c r="MZW23" s="70"/>
      <c r="MZY23" s="71"/>
      <c r="NAB23" s="70"/>
      <c r="NAD23" s="71"/>
      <c r="NAG23" s="70"/>
      <c r="NAI23" s="71"/>
      <c r="NAL23" s="70"/>
      <c r="NAN23" s="71"/>
      <c r="NAQ23" s="70"/>
      <c r="NAS23" s="71"/>
      <c r="NAV23" s="70"/>
      <c r="NAX23" s="71"/>
      <c r="NBA23" s="70"/>
      <c r="NBC23" s="71"/>
      <c r="NBF23" s="70"/>
      <c r="NBH23" s="71"/>
      <c r="NBK23" s="70"/>
      <c r="NBM23" s="71"/>
      <c r="NBP23" s="70"/>
      <c r="NBR23" s="71"/>
      <c r="NBU23" s="70"/>
      <c r="NBW23" s="71"/>
      <c r="NBZ23" s="70"/>
      <c r="NCB23" s="71"/>
      <c r="NCE23" s="70"/>
      <c r="NCG23" s="71"/>
      <c r="NCJ23" s="70"/>
      <c r="NCL23" s="71"/>
      <c r="NCO23" s="70"/>
      <c r="NCQ23" s="71"/>
      <c r="NCT23" s="70"/>
      <c r="NCV23" s="71"/>
      <c r="NCY23" s="70"/>
      <c r="NDA23" s="71"/>
      <c r="NDD23" s="70"/>
      <c r="NDF23" s="71"/>
      <c r="NDI23" s="70"/>
      <c r="NDK23" s="71"/>
      <c r="NDN23" s="70"/>
      <c r="NDP23" s="71"/>
      <c r="NDS23" s="70"/>
      <c r="NDU23" s="71"/>
      <c r="NDX23" s="70"/>
      <c r="NDZ23" s="71"/>
      <c r="NEC23" s="70"/>
      <c r="NEE23" s="71"/>
      <c r="NEH23" s="70"/>
      <c r="NEJ23" s="71"/>
      <c r="NEM23" s="70"/>
      <c r="NEO23" s="71"/>
      <c r="NER23" s="70"/>
      <c r="NET23" s="71"/>
      <c r="NEW23" s="70"/>
      <c r="NEY23" s="71"/>
      <c r="NFB23" s="70"/>
      <c r="NFD23" s="71"/>
      <c r="NFG23" s="70"/>
      <c r="NFI23" s="71"/>
      <c r="NFL23" s="70"/>
      <c r="NFN23" s="71"/>
      <c r="NFQ23" s="70"/>
      <c r="NFS23" s="71"/>
      <c r="NFV23" s="70"/>
      <c r="NFX23" s="71"/>
      <c r="NGA23" s="70"/>
      <c r="NGC23" s="71"/>
      <c r="NGF23" s="70"/>
      <c r="NGH23" s="71"/>
      <c r="NGK23" s="70"/>
      <c r="NGM23" s="71"/>
      <c r="NGP23" s="70"/>
      <c r="NGR23" s="71"/>
      <c r="NGU23" s="70"/>
      <c r="NGW23" s="71"/>
      <c r="NGZ23" s="70"/>
      <c r="NHB23" s="71"/>
      <c r="NHE23" s="70"/>
      <c r="NHG23" s="71"/>
      <c r="NHJ23" s="70"/>
      <c r="NHL23" s="71"/>
      <c r="NHO23" s="70"/>
      <c r="NHQ23" s="71"/>
      <c r="NHT23" s="70"/>
      <c r="NHV23" s="71"/>
      <c r="NHY23" s="70"/>
      <c r="NIA23" s="71"/>
      <c r="NID23" s="70"/>
      <c r="NIF23" s="71"/>
      <c r="NII23" s="70"/>
      <c r="NIK23" s="71"/>
      <c r="NIN23" s="70"/>
      <c r="NIP23" s="71"/>
      <c r="NIS23" s="70"/>
      <c r="NIU23" s="71"/>
      <c r="NIX23" s="70"/>
      <c r="NIZ23" s="71"/>
      <c r="NJC23" s="70"/>
      <c r="NJE23" s="71"/>
      <c r="NJH23" s="70"/>
      <c r="NJJ23" s="71"/>
      <c r="NJM23" s="70"/>
      <c r="NJO23" s="71"/>
      <c r="NJR23" s="70"/>
      <c r="NJT23" s="71"/>
      <c r="NJW23" s="70"/>
      <c r="NJY23" s="71"/>
      <c r="NKB23" s="70"/>
      <c r="NKD23" s="71"/>
      <c r="NKG23" s="70"/>
      <c r="NKI23" s="71"/>
      <c r="NKL23" s="70"/>
      <c r="NKN23" s="71"/>
      <c r="NKQ23" s="70"/>
      <c r="NKS23" s="71"/>
      <c r="NKV23" s="70"/>
      <c r="NKX23" s="71"/>
      <c r="NLA23" s="70"/>
      <c r="NLC23" s="71"/>
      <c r="NLF23" s="70"/>
      <c r="NLH23" s="71"/>
      <c r="NLK23" s="70"/>
      <c r="NLM23" s="71"/>
      <c r="NLP23" s="70"/>
      <c r="NLR23" s="71"/>
      <c r="NLU23" s="70"/>
      <c r="NLW23" s="71"/>
      <c r="NLZ23" s="70"/>
      <c r="NMB23" s="71"/>
      <c r="NME23" s="70"/>
      <c r="NMG23" s="71"/>
      <c r="NMJ23" s="70"/>
      <c r="NML23" s="71"/>
      <c r="NMO23" s="70"/>
      <c r="NMQ23" s="71"/>
      <c r="NMT23" s="70"/>
      <c r="NMV23" s="71"/>
      <c r="NMY23" s="70"/>
      <c r="NNA23" s="71"/>
      <c r="NND23" s="70"/>
      <c r="NNF23" s="71"/>
      <c r="NNI23" s="70"/>
      <c r="NNK23" s="71"/>
      <c r="NNN23" s="70"/>
      <c r="NNP23" s="71"/>
      <c r="NNS23" s="70"/>
      <c r="NNU23" s="71"/>
      <c r="NNX23" s="70"/>
      <c r="NNZ23" s="71"/>
      <c r="NOC23" s="70"/>
      <c r="NOE23" s="71"/>
      <c r="NOH23" s="70"/>
      <c r="NOJ23" s="71"/>
      <c r="NOM23" s="70"/>
      <c r="NOO23" s="71"/>
      <c r="NOR23" s="70"/>
      <c r="NOT23" s="71"/>
      <c r="NOW23" s="70"/>
      <c r="NOY23" s="71"/>
      <c r="NPB23" s="70"/>
      <c r="NPD23" s="71"/>
      <c r="NPG23" s="70"/>
      <c r="NPI23" s="71"/>
      <c r="NPL23" s="70"/>
      <c r="NPN23" s="71"/>
      <c r="NPQ23" s="70"/>
      <c r="NPS23" s="71"/>
      <c r="NPV23" s="70"/>
      <c r="NPX23" s="71"/>
      <c r="NQA23" s="70"/>
      <c r="NQC23" s="71"/>
      <c r="NQF23" s="70"/>
      <c r="NQH23" s="71"/>
      <c r="NQK23" s="70"/>
      <c r="NQM23" s="71"/>
      <c r="NQP23" s="70"/>
      <c r="NQR23" s="71"/>
      <c r="NQU23" s="70"/>
      <c r="NQW23" s="71"/>
      <c r="NQZ23" s="70"/>
      <c r="NRB23" s="71"/>
      <c r="NRE23" s="70"/>
      <c r="NRG23" s="71"/>
      <c r="NRJ23" s="70"/>
      <c r="NRL23" s="71"/>
      <c r="NRO23" s="70"/>
      <c r="NRQ23" s="71"/>
      <c r="NRT23" s="70"/>
      <c r="NRV23" s="71"/>
      <c r="NRY23" s="70"/>
      <c r="NSA23" s="71"/>
      <c r="NSD23" s="70"/>
      <c r="NSF23" s="71"/>
      <c r="NSI23" s="70"/>
      <c r="NSK23" s="71"/>
      <c r="NSN23" s="70"/>
      <c r="NSP23" s="71"/>
      <c r="NSS23" s="70"/>
      <c r="NSU23" s="71"/>
      <c r="NSX23" s="70"/>
      <c r="NSZ23" s="71"/>
      <c r="NTC23" s="70"/>
      <c r="NTE23" s="71"/>
      <c r="NTH23" s="70"/>
      <c r="NTJ23" s="71"/>
      <c r="NTM23" s="70"/>
      <c r="NTO23" s="71"/>
      <c r="NTR23" s="70"/>
      <c r="NTT23" s="71"/>
      <c r="NTW23" s="70"/>
      <c r="NTY23" s="71"/>
      <c r="NUB23" s="70"/>
      <c r="NUD23" s="71"/>
      <c r="NUG23" s="70"/>
      <c r="NUI23" s="71"/>
      <c r="NUL23" s="70"/>
      <c r="NUN23" s="71"/>
      <c r="NUQ23" s="70"/>
      <c r="NUS23" s="71"/>
      <c r="NUV23" s="70"/>
      <c r="NUX23" s="71"/>
      <c r="NVA23" s="70"/>
      <c r="NVC23" s="71"/>
      <c r="NVF23" s="70"/>
      <c r="NVH23" s="71"/>
      <c r="NVK23" s="70"/>
      <c r="NVM23" s="71"/>
      <c r="NVP23" s="70"/>
      <c r="NVR23" s="71"/>
      <c r="NVU23" s="70"/>
      <c r="NVW23" s="71"/>
      <c r="NVZ23" s="70"/>
      <c r="NWB23" s="71"/>
      <c r="NWE23" s="70"/>
      <c r="NWG23" s="71"/>
      <c r="NWJ23" s="70"/>
      <c r="NWL23" s="71"/>
      <c r="NWO23" s="70"/>
      <c r="NWQ23" s="71"/>
      <c r="NWT23" s="70"/>
      <c r="NWV23" s="71"/>
      <c r="NWY23" s="70"/>
      <c r="NXA23" s="71"/>
      <c r="NXD23" s="70"/>
      <c r="NXF23" s="71"/>
      <c r="NXI23" s="70"/>
      <c r="NXK23" s="71"/>
      <c r="NXN23" s="70"/>
      <c r="NXP23" s="71"/>
      <c r="NXS23" s="70"/>
      <c r="NXU23" s="71"/>
      <c r="NXX23" s="70"/>
      <c r="NXZ23" s="71"/>
      <c r="NYC23" s="70"/>
      <c r="NYE23" s="71"/>
      <c r="NYH23" s="70"/>
      <c r="NYJ23" s="71"/>
      <c r="NYM23" s="70"/>
      <c r="NYO23" s="71"/>
      <c r="NYR23" s="70"/>
      <c r="NYT23" s="71"/>
      <c r="NYW23" s="70"/>
      <c r="NYY23" s="71"/>
      <c r="NZB23" s="70"/>
      <c r="NZD23" s="71"/>
      <c r="NZG23" s="70"/>
      <c r="NZI23" s="71"/>
      <c r="NZL23" s="70"/>
      <c r="NZN23" s="71"/>
      <c r="NZQ23" s="70"/>
      <c r="NZS23" s="71"/>
      <c r="NZV23" s="70"/>
      <c r="NZX23" s="71"/>
      <c r="OAA23" s="70"/>
      <c r="OAC23" s="71"/>
      <c r="OAF23" s="70"/>
      <c r="OAH23" s="71"/>
      <c r="OAK23" s="70"/>
      <c r="OAM23" s="71"/>
      <c r="OAP23" s="70"/>
      <c r="OAR23" s="71"/>
      <c r="OAU23" s="70"/>
      <c r="OAW23" s="71"/>
      <c r="OAZ23" s="70"/>
      <c r="OBB23" s="71"/>
      <c r="OBE23" s="70"/>
      <c r="OBG23" s="71"/>
      <c r="OBJ23" s="70"/>
      <c r="OBL23" s="71"/>
      <c r="OBO23" s="70"/>
      <c r="OBQ23" s="71"/>
      <c r="OBT23" s="70"/>
      <c r="OBV23" s="71"/>
      <c r="OBY23" s="70"/>
      <c r="OCA23" s="71"/>
      <c r="OCD23" s="70"/>
      <c r="OCF23" s="71"/>
      <c r="OCI23" s="70"/>
      <c r="OCK23" s="71"/>
      <c r="OCN23" s="70"/>
      <c r="OCP23" s="71"/>
      <c r="OCS23" s="70"/>
      <c r="OCU23" s="71"/>
      <c r="OCX23" s="70"/>
      <c r="OCZ23" s="71"/>
      <c r="ODC23" s="70"/>
      <c r="ODE23" s="71"/>
      <c r="ODH23" s="70"/>
      <c r="ODJ23" s="71"/>
      <c r="ODM23" s="70"/>
      <c r="ODO23" s="71"/>
      <c r="ODR23" s="70"/>
      <c r="ODT23" s="71"/>
      <c r="ODW23" s="70"/>
      <c r="ODY23" s="71"/>
      <c r="OEB23" s="70"/>
      <c r="OED23" s="71"/>
      <c r="OEG23" s="70"/>
      <c r="OEI23" s="71"/>
      <c r="OEL23" s="70"/>
      <c r="OEN23" s="71"/>
      <c r="OEQ23" s="70"/>
      <c r="OES23" s="71"/>
      <c r="OEV23" s="70"/>
      <c r="OEX23" s="71"/>
      <c r="OFA23" s="70"/>
      <c r="OFC23" s="71"/>
      <c r="OFF23" s="70"/>
      <c r="OFH23" s="71"/>
      <c r="OFK23" s="70"/>
      <c r="OFM23" s="71"/>
      <c r="OFP23" s="70"/>
      <c r="OFR23" s="71"/>
      <c r="OFU23" s="70"/>
      <c r="OFW23" s="71"/>
      <c r="OFZ23" s="70"/>
      <c r="OGB23" s="71"/>
      <c r="OGE23" s="70"/>
      <c r="OGG23" s="71"/>
      <c r="OGJ23" s="70"/>
      <c r="OGL23" s="71"/>
      <c r="OGO23" s="70"/>
      <c r="OGQ23" s="71"/>
      <c r="OGT23" s="70"/>
      <c r="OGV23" s="71"/>
      <c r="OGY23" s="70"/>
      <c r="OHA23" s="71"/>
      <c r="OHD23" s="70"/>
      <c r="OHF23" s="71"/>
      <c r="OHI23" s="70"/>
      <c r="OHK23" s="71"/>
      <c r="OHN23" s="70"/>
      <c r="OHP23" s="71"/>
      <c r="OHS23" s="70"/>
      <c r="OHU23" s="71"/>
      <c r="OHX23" s="70"/>
      <c r="OHZ23" s="71"/>
      <c r="OIC23" s="70"/>
      <c r="OIE23" s="71"/>
      <c r="OIH23" s="70"/>
      <c r="OIJ23" s="71"/>
      <c r="OIM23" s="70"/>
      <c r="OIO23" s="71"/>
      <c r="OIR23" s="70"/>
      <c r="OIT23" s="71"/>
      <c r="OIW23" s="70"/>
      <c r="OIY23" s="71"/>
      <c r="OJB23" s="70"/>
      <c r="OJD23" s="71"/>
      <c r="OJG23" s="70"/>
      <c r="OJI23" s="71"/>
      <c r="OJL23" s="70"/>
      <c r="OJN23" s="71"/>
      <c r="OJQ23" s="70"/>
      <c r="OJS23" s="71"/>
      <c r="OJV23" s="70"/>
      <c r="OJX23" s="71"/>
      <c r="OKA23" s="70"/>
      <c r="OKC23" s="71"/>
      <c r="OKF23" s="70"/>
      <c r="OKH23" s="71"/>
      <c r="OKK23" s="70"/>
      <c r="OKM23" s="71"/>
      <c r="OKP23" s="70"/>
      <c r="OKR23" s="71"/>
      <c r="OKU23" s="70"/>
      <c r="OKW23" s="71"/>
      <c r="OKZ23" s="70"/>
      <c r="OLB23" s="71"/>
      <c r="OLE23" s="70"/>
      <c r="OLG23" s="71"/>
      <c r="OLJ23" s="70"/>
      <c r="OLL23" s="71"/>
      <c r="OLO23" s="70"/>
      <c r="OLQ23" s="71"/>
      <c r="OLT23" s="70"/>
      <c r="OLV23" s="71"/>
      <c r="OLY23" s="70"/>
      <c r="OMA23" s="71"/>
      <c r="OMD23" s="70"/>
      <c r="OMF23" s="71"/>
      <c r="OMI23" s="70"/>
      <c r="OMK23" s="71"/>
      <c r="OMN23" s="70"/>
      <c r="OMP23" s="71"/>
      <c r="OMS23" s="70"/>
      <c r="OMU23" s="71"/>
      <c r="OMX23" s="70"/>
      <c r="OMZ23" s="71"/>
      <c r="ONC23" s="70"/>
      <c r="ONE23" s="71"/>
      <c r="ONH23" s="70"/>
      <c r="ONJ23" s="71"/>
      <c r="ONM23" s="70"/>
      <c r="ONO23" s="71"/>
      <c r="ONR23" s="70"/>
      <c r="ONT23" s="71"/>
      <c r="ONW23" s="70"/>
      <c r="ONY23" s="71"/>
      <c r="OOB23" s="70"/>
      <c r="OOD23" s="71"/>
      <c r="OOG23" s="70"/>
      <c r="OOI23" s="71"/>
      <c r="OOL23" s="70"/>
      <c r="OON23" s="71"/>
      <c r="OOQ23" s="70"/>
      <c r="OOS23" s="71"/>
      <c r="OOV23" s="70"/>
      <c r="OOX23" s="71"/>
      <c r="OPA23" s="70"/>
      <c r="OPC23" s="71"/>
      <c r="OPF23" s="70"/>
      <c r="OPH23" s="71"/>
      <c r="OPK23" s="70"/>
      <c r="OPM23" s="71"/>
      <c r="OPP23" s="70"/>
      <c r="OPR23" s="71"/>
      <c r="OPU23" s="70"/>
      <c r="OPW23" s="71"/>
      <c r="OPZ23" s="70"/>
      <c r="OQB23" s="71"/>
      <c r="OQE23" s="70"/>
      <c r="OQG23" s="71"/>
      <c r="OQJ23" s="70"/>
      <c r="OQL23" s="71"/>
      <c r="OQO23" s="70"/>
      <c r="OQQ23" s="71"/>
      <c r="OQT23" s="70"/>
      <c r="OQV23" s="71"/>
      <c r="OQY23" s="70"/>
      <c r="ORA23" s="71"/>
      <c r="ORD23" s="70"/>
      <c r="ORF23" s="71"/>
      <c r="ORI23" s="70"/>
      <c r="ORK23" s="71"/>
      <c r="ORN23" s="70"/>
      <c r="ORP23" s="71"/>
      <c r="ORS23" s="70"/>
      <c r="ORU23" s="71"/>
      <c r="ORX23" s="70"/>
      <c r="ORZ23" s="71"/>
      <c r="OSC23" s="70"/>
      <c r="OSE23" s="71"/>
      <c r="OSH23" s="70"/>
      <c r="OSJ23" s="71"/>
      <c r="OSM23" s="70"/>
      <c r="OSO23" s="71"/>
      <c r="OSR23" s="70"/>
      <c r="OST23" s="71"/>
      <c r="OSW23" s="70"/>
      <c r="OSY23" s="71"/>
      <c r="OTB23" s="70"/>
      <c r="OTD23" s="71"/>
      <c r="OTG23" s="70"/>
      <c r="OTI23" s="71"/>
      <c r="OTL23" s="70"/>
      <c r="OTN23" s="71"/>
      <c r="OTQ23" s="70"/>
      <c r="OTS23" s="71"/>
      <c r="OTV23" s="70"/>
      <c r="OTX23" s="71"/>
      <c r="OUA23" s="70"/>
      <c r="OUC23" s="71"/>
      <c r="OUF23" s="70"/>
      <c r="OUH23" s="71"/>
      <c r="OUK23" s="70"/>
      <c r="OUM23" s="71"/>
      <c r="OUP23" s="70"/>
      <c r="OUR23" s="71"/>
      <c r="OUU23" s="70"/>
      <c r="OUW23" s="71"/>
      <c r="OUZ23" s="70"/>
      <c r="OVB23" s="71"/>
      <c r="OVE23" s="70"/>
      <c r="OVG23" s="71"/>
      <c r="OVJ23" s="70"/>
      <c r="OVL23" s="71"/>
      <c r="OVO23" s="70"/>
      <c r="OVQ23" s="71"/>
      <c r="OVT23" s="70"/>
      <c r="OVV23" s="71"/>
      <c r="OVY23" s="70"/>
      <c r="OWA23" s="71"/>
      <c r="OWD23" s="70"/>
      <c r="OWF23" s="71"/>
      <c r="OWI23" s="70"/>
      <c r="OWK23" s="71"/>
      <c r="OWN23" s="70"/>
      <c r="OWP23" s="71"/>
      <c r="OWS23" s="70"/>
      <c r="OWU23" s="71"/>
      <c r="OWX23" s="70"/>
      <c r="OWZ23" s="71"/>
      <c r="OXC23" s="70"/>
      <c r="OXE23" s="71"/>
      <c r="OXH23" s="70"/>
      <c r="OXJ23" s="71"/>
      <c r="OXM23" s="70"/>
      <c r="OXO23" s="71"/>
      <c r="OXR23" s="70"/>
      <c r="OXT23" s="71"/>
      <c r="OXW23" s="70"/>
      <c r="OXY23" s="71"/>
      <c r="OYB23" s="70"/>
      <c r="OYD23" s="71"/>
      <c r="OYG23" s="70"/>
      <c r="OYI23" s="71"/>
      <c r="OYL23" s="70"/>
      <c r="OYN23" s="71"/>
      <c r="OYQ23" s="70"/>
      <c r="OYS23" s="71"/>
      <c r="OYV23" s="70"/>
      <c r="OYX23" s="71"/>
      <c r="OZA23" s="70"/>
      <c r="OZC23" s="71"/>
      <c r="OZF23" s="70"/>
      <c r="OZH23" s="71"/>
      <c r="OZK23" s="70"/>
      <c r="OZM23" s="71"/>
      <c r="OZP23" s="70"/>
      <c r="OZR23" s="71"/>
      <c r="OZU23" s="70"/>
      <c r="OZW23" s="71"/>
      <c r="OZZ23" s="70"/>
      <c r="PAB23" s="71"/>
      <c r="PAE23" s="70"/>
      <c r="PAG23" s="71"/>
      <c r="PAJ23" s="70"/>
      <c r="PAL23" s="71"/>
      <c r="PAO23" s="70"/>
      <c r="PAQ23" s="71"/>
      <c r="PAT23" s="70"/>
      <c r="PAV23" s="71"/>
      <c r="PAY23" s="70"/>
      <c r="PBA23" s="71"/>
      <c r="PBD23" s="70"/>
      <c r="PBF23" s="71"/>
      <c r="PBI23" s="70"/>
      <c r="PBK23" s="71"/>
      <c r="PBN23" s="70"/>
      <c r="PBP23" s="71"/>
      <c r="PBS23" s="70"/>
      <c r="PBU23" s="71"/>
      <c r="PBX23" s="70"/>
      <c r="PBZ23" s="71"/>
      <c r="PCC23" s="70"/>
      <c r="PCE23" s="71"/>
      <c r="PCH23" s="70"/>
      <c r="PCJ23" s="71"/>
      <c r="PCM23" s="70"/>
      <c r="PCO23" s="71"/>
      <c r="PCR23" s="70"/>
      <c r="PCT23" s="71"/>
      <c r="PCW23" s="70"/>
      <c r="PCY23" s="71"/>
      <c r="PDB23" s="70"/>
      <c r="PDD23" s="71"/>
      <c r="PDG23" s="70"/>
      <c r="PDI23" s="71"/>
      <c r="PDL23" s="70"/>
      <c r="PDN23" s="71"/>
      <c r="PDQ23" s="70"/>
      <c r="PDS23" s="71"/>
      <c r="PDV23" s="70"/>
      <c r="PDX23" s="71"/>
      <c r="PEA23" s="70"/>
      <c r="PEC23" s="71"/>
      <c r="PEF23" s="70"/>
      <c r="PEH23" s="71"/>
      <c r="PEK23" s="70"/>
      <c r="PEM23" s="71"/>
      <c r="PEP23" s="70"/>
      <c r="PER23" s="71"/>
      <c r="PEU23" s="70"/>
      <c r="PEW23" s="71"/>
      <c r="PEZ23" s="70"/>
      <c r="PFB23" s="71"/>
      <c r="PFE23" s="70"/>
      <c r="PFG23" s="71"/>
      <c r="PFJ23" s="70"/>
      <c r="PFL23" s="71"/>
      <c r="PFO23" s="70"/>
      <c r="PFQ23" s="71"/>
      <c r="PFT23" s="70"/>
      <c r="PFV23" s="71"/>
      <c r="PFY23" s="70"/>
      <c r="PGA23" s="71"/>
      <c r="PGD23" s="70"/>
      <c r="PGF23" s="71"/>
      <c r="PGI23" s="70"/>
      <c r="PGK23" s="71"/>
      <c r="PGN23" s="70"/>
      <c r="PGP23" s="71"/>
      <c r="PGS23" s="70"/>
      <c r="PGU23" s="71"/>
      <c r="PGX23" s="70"/>
      <c r="PGZ23" s="71"/>
      <c r="PHC23" s="70"/>
      <c r="PHE23" s="71"/>
      <c r="PHH23" s="70"/>
      <c r="PHJ23" s="71"/>
      <c r="PHM23" s="70"/>
      <c r="PHO23" s="71"/>
      <c r="PHR23" s="70"/>
      <c r="PHT23" s="71"/>
      <c r="PHW23" s="70"/>
      <c r="PHY23" s="71"/>
      <c r="PIB23" s="70"/>
      <c r="PID23" s="71"/>
      <c r="PIG23" s="70"/>
      <c r="PII23" s="71"/>
      <c r="PIL23" s="70"/>
      <c r="PIN23" s="71"/>
      <c r="PIQ23" s="70"/>
      <c r="PIS23" s="71"/>
      <c r="PIV23" s="70"/>
      <c r="PIX23" s="71"/>
      <c r="PJA23" s="70"/>
      <c r="PJC23" s="71"/>
      <c r="PJF23" s="70"/>
      <c r="PJH23" s="71"/>
      <c r="PJK23" s="70"/>
      <c r="PJM23" s="71"/>
      <c r="PJP23" s="70"/>
      <c r="PJR23" s="71"/>
      <c r="PJU23" s="70"/>
      <c r="PJW23" s="71"/>
      <c r="PJZ23" s="70"/>
      <c r="PKB23" s="71"/>
      <c r="PKE23" s="70"/>
      <c r="PKG23" s="71"/>
      <c r="PKJ23" s="70"/>
      <c r="PKL23" s="71"/>
      <c r="PKO23" s="70"/>
      <c r="PKQ23" s="71"/>
      <c r="PKT23" s="70"/>
      <c r="PKV23" s="71"/>
      <c r="PKY23" s="70"/>
      <c r="PLA23" s="71"/>
      <c r="PLD23" s="70"/>
      <c r="PLF23" s="71"/>
      <c r="PLI23" s="70"/>
      <c r="PLK23" s="71"/>
      <c r="PLN23" s="70"/>
      <c r="PLP23" s="71"/>
      <c r="PLS23" s="70"/>
      <c r="PLU23" s="71"/>
      <c r="PLX23" s="70"/>
      <c r="PLZ23" s="71"/>
      <c r="PMC23" s="70"/>
      <c r="PME23" s="71"/>
      <c r="PMH23" s="70"/>
      <c r="PMJ23" s="71"/>
      <c r="PMM23" s="70"/>
      <c r="PMO23" s="71"/>
      <c r="PMR23" s="70"/>
      <c r="PMT23" s="71"/>
      <c r="PMW23" s="70"/>
      <c r="PMY23" s="71"/>
      <c r="PNB23" s="70"/>
      <c r="PND23" s="71"/>
      <c r="PNG23" s="70"/>
      <c r="PNI23" s="71"/>
      <c r="PNL23" s="70"/>
      <c r="PNN23" s="71"/>
      <c r="PNQ23" s="70"/>
      <c r="PNS23" s="71"/>
      <c r="PNV23" s="70"/>
      <c r="PNX23" s="71"/>
      <c r="POA23" s="70"/>
      <c r="POC23" s="71"/>
      <c r="POF23" s="70"/>
      <c r="POH23" s="71"/>
      <c r="POK23" s="70"/>
      <c r="POM23" s="71"/>
      <c r="POP23" s="70"/>
      <c r="POR23" s="71"/>
      <c r="POU23" s="70"/>
      <c r="POW23" s="71"/>
      <c r="POZ23" s="70"/>
      <c r="PPB23" s="71"/>
      <c r="PPE23" s="70"/>
      <c r="PPG23" s="71"/>
      <c r="PPJ23" s="70"/>
      <c r="PPL23" s="71"/>
      <c r="PPO23" s="70"/>
      <c r="PPQ23" s="71"/>
      <c r="PPT23" s="70"/>
      <c r="PPV23" s="71"/>
      <c r="PPY23" s="70"/>
      <c r="PQA23" s="71"/>
      <c r="PQD23" s="70"/>
      <c r="PQF23" s="71"/>
      <c r="PQI23" s="70"/>
      <c r="PQK23" s="71"/>
      <c r="PQN23" s="70"/>
      <c r="PQP23" s="71"/>
      <c r="PQS23" s="70"/>
      <c r="PQU23" s="71"/>
      <c r="PQX23" s="70"/>
      <c r="PQZ23" s="71"/>
      <c r="PRC23" s="70"/>
      <c r="PRE23" s="71"/>
      <c r="PRH23" s="70"/>
      <c r="PRJ23" s="71"/>
      <c r="PRM23" s="70"/>
      <c r="PRO23" s="71"/>
      <c r="PRR23" s="70"/>
      <c r="PRT23" s="71"/>
      <c r="PRW23" s="70"/>
      <c r="PRY23" s="71"/>
      <c r="PSB23" s="70"/>
      <c r="PSD23" s="71"/>
      <c r="PSG23" s="70"/>
      <c r="PSI23" s="71"/>
      <c r="PSL23" s="70"/>
      <c r="PSN23" s="71"/>
      <c r="PSQ23" s="70"/>
      <c r="PSS23" s="71"/>
      <c r="PSV23" s="70"/>
      <c r="PSX23" s="71"/>
      <c r="PTA23" s="70"/>
      <c r="PTC23" s="71"/>
      <c r="PTF23" s="70"/>
      <c r="PTH23" s="71"/>
      <c r="PTK23" s="70"/>
      <c r="PTM23" s="71"/>
      <c r="PTP23" s="70"/>
      <c r="PTR23" s="71"/>
      <c r="PTU23" s="70"/>
      <c r="PTW23" s="71"/>
      <c r="PTZ23" s="70"/>
      <c r="PUB23" s="71"/>
      <c r="PUE23" s="70"/>
      <c r="PUG23" s="71"/>
      <c r="PUJ23" s="70"/>
      <c r="PUL23" s="71"/>
      <c r="PUO23" s="70"/>
      <c r="PUQ23" s="71"/>
      <c r="PUT23" s="70"/>
      <c r="PUV23" s="71"/>
      <c r="PUY23" s="70"/>
      <c r="PVA23" s="71"/>
      <c r="PVD23" s="70"/>
      <c r="PVF23" s="71"/>
      <c r="PVI23" s="70"/>
      <c r="PVK23" s="71"/>
      <c r="PVN23" s="70"/>
      <c r="PVP23" s="71"/>
      <c r="PVS23" s="70"/>
      <c r="PVU23" s="71"/>
      <c r="PVX23" s="70"/>
      <c r="PVZ23" s="71"/>
      <c r="PWC23" s="70"/>
      <c r="PWE23" s="71"/>
      <c r="PWH23" s="70"/>
      <c r="PWJ23" s="71"/>
      <c r="PWM23" s="70"/>
      <c r="PWO23" s="71"/>
      <c r="PWR23" s="70"/>
      <c r="PWT23" s="71"/>
      <c r="PWW23" s="70"/>
      <c r="PWY23" s="71"/>
      <c r="PXB23" s="70"/>
      <c r="PXD23" s="71"/>
      <c r="PXG23" s="70"/>
      <c r="PXI23" s="71"/>
      <c r="PXL23" s="70"/>
      <c r="PXN23" s="71"/>
      <c r="PXQ23" s="70"/>
      <c r="PXS23" s="71"/>
      <c r="PXV23" s="70"/>
      <c r="PXX23" s="71"/>
      <c r="PYA23" s="70"/>
      <c r="PYC23" s="71"/>
      <c r="PYF23" s="70"/>
      <c r="PYH23" s="71"/>
      <c r="PYK23" s="70"/>
      <c r="PYM23" s="71"/>
      <c r="PYP23" s="70"/>
      <c r="PYR23" s="71"/>
      <c r="PYU23" s="70"/>
      <c r="PYW23" s="71"/>
      <c r="PYZ23" s="70"/>
      <c r="PZB23" s="71"/>
      <c r="PZE23" s="70"/>
      <c r="PZG23" s="71"/>
      <c r="PZJ23" s="70"/>
      <c r="PZL23" s="71"/>
      <c r="PZO23" s="70"/>
      <c r="PZQ23" s="71"/>
      <c r="PZT23" s="70"/>
      <c r="PZV23" s="71"/>
      <c r="PZY23" s="70"/>
      <c r="QAA23" s="71"/>
      <c r="QAD23" s="70"/>
      <c r="QAF23" s="71"/>
      <c r="QAI23" s="70"/>
      <c r="QAK23" s="71"/>
      <c r="QAN23" s="70"/>
      <c r="QAP23" s="71"/>
      <c r="QAS23" s="70"/>
      <c r="QAU23" s="71"/>
      <c r="QAX23" s="70"/>
      <c r="QAZ23" s="71"/>
      <c r="QBC23" s="70"/>
      <c r="QBE23" s="71"/>
      <c r="QBH23" s="70"/>
      <c r="QBJ23" s="71"/>
      <c r="QBM23" s="70"/>
      <c r="QBO23" s="71"/>
      <c r="QBR23" s="70"/>
      <c r="QBT23" s="71"/>
      <c r="QBW23" s="70"/>
      <c r="QBY23" s="71"/>
      <c r="QCB23" s="70"/>
      <c r="QCD23" s="71"/>
      <c r="QCG23" s="70"/>
      <c r="QCI23" s="71"/>
      <c r="QCL23" s="70"/>
      <c r="QCN23" s="71"/>
      <c r="QCQ23" s="70"/>
      <c r="QCS23" s="71"/>
      <c r="QCV23" s="70"/>
      <c r="QCX23" s="71"/>
      <c r="QDA23" s="70"/>
      <c r="QDC23" s="71"/>
      <c r="QDF23" s="70"/>
      <c r="QDH23" s="71"/>
      <c r="QDK23" s="70"/>
      <c r="QDM23" s="71"/>
      <c r="QDP23" s="70"/>
      <c r="QDR23" s="71"/>
      <c r="QDU23" s="70"/>
      <c r="QDW23" s="71"/>
      <c r="QDZ23" s="70"/>
      <c r="QEB23" s="71"/>
      <c r="QEE23" s="70"/>
      <c r="QEG23" s="71"/>
      <c r="QEJ23" s="70"/>
      <c r="QEL23" s="71"/>
      <c r="QEO23" s="70"/>
      <c r="QEQ23" s="71"/>
      <c r="QET23" s="70"/>
      <c r="QEV23" s="71"/>
      <c r="QEY23" s="70"/>
      <c r="QFA23" s="71"/>
      <c r="QFD23" s="70"/>
      <c r="QFF23" s="71"/>
      <c r="QFI23" s="70"/>
      <c r="QFK23" s="71"/>
      <c r="QFN23" s="70"/>
      <c r="QFP23" s="71"/>
      <c r="QFS23" s="70"/>
      <c r="QFU23" s="71"/>
      <c r="QFX23" s="70"/>
      <c r="QFZ23" s="71"/>
      <c r="QGC23" s="70"/>
      <c r="QGE23" s="71"/>
      <c r="QGH23" s="70"/>
      <c r="QGJ23" s="71"/>
      <c r="QGM23" s="70"/>
      <c r="QGO23" s="71"/>
      <c r="QGR23" s="70"/>
      <c r="QGT23" s="71"/>
      <c r="QGW23" s="70"/>
      <c r="QGY23" s="71"/>
      <c r="QHB23" s="70"/>
      <c r="QHD23" s="71"/>
      <c r="QHG23" s="70"/>
      <c r="QHI23" s="71"/>
      <c r="QHL23" s="70"/>
      <c r="QHN23" s="71"/>
      <c r="QHQ23" s="70"/>
      <c r="QHS23" s="71"/>
      <c r="QHV23" s="70"/>
      <c r="QHX23" s="71"/>
      <c r="QIA23" s="70"/>
      <c r="QIC23" s="71"/>
      <c r="QIF23" s="70"/>
      <c r="QIH23" s="71"/>
      <c r="QIK23" s="70"/>
      <c r="QIM23" s="71"/>
      <c r="QIP23" s="70"/>
      <c r="QIR23" s="71"/>
      <c r="QIU23" s="70"/>
      <c r="QIW23" s="71"/>
      <c r="QIZ23" s="70"/>
      <c r="QJB23" s="71"/>
      <c r="QJE23" s="70"/>
      <c r="QJG23" s="71"/>
      <c r="QJJ23" s="70"/>
      <c r="QJL23" s="71"/>
      <c r="QJO23" s="70"/>
      <c r="QJQ23" s="71"/>
      <c r="QJT23" s="70"/>
      <c r="QJV23" s="71"/>
      <c r="QJY23" s="70"/>
      <c r="QKA23" s="71"/>
      <c r="QKD23" s="70"/>
      <c r="QKF23" s="71"/>
      <c r="QKI23" s="70"/>
      <c r="QKK23" s="71"/>
      <c r="QKN23" s="70"/>
      <c r="QKP23" s="71"/>
      <c r="QKS23" s="70"/>
      <c r="QKU23" s="71"/>
      <c r="QKX23" s="70"/>
      <c r="QKZ23" s="71"/>
      <c r="QLC23" s="70"/>
      <c r="QLE23" s="71"/>
      <c r="QLH23" s="70"/>
      <c r="QLJ23" s="71"/>
      <c r="QLM23" s="70"/>
      <c r="QLO23" s="71"/>
      <c r="QLR23" s="70"/>
      <c r="QLT23" s="71"/>
      <c r="QLW23" s="70"/>
      <c r="QLY23" s="71"/>
      <c r="QMB23" s="70"/>
      <c r="QMD23" s="71"/>
      <c r="QMG23" s="70"/>
      <c r="QMI23" s="71"/>
      <c r="QML23" s="70"/>
      <c r="QMN23" s="71"/>
      <c r="QMQ23" s="70"/>
      <c r="QMS23" s="71"/>
      <c r="QMV23" s="70"/>
      <c r="QMX23" s="71"/>
      <c r="QNA23" s="70"/>
      <c r="QNC23" s="71"/>
      <c r="QNF23" s="70"/>
      <c r="QNH23" s="71"/>
      <c r="QNK23" s="70"/>
      <c r="QNM23" s="71"/>
      <c r="QNP23" s="70"/>
      <c r="QNR23" s="71"/>
      <c r="QNU23" s="70"/>
      <c r="QNW23" s="71"/>
      <c r="QNZ23" s="70"/>
      <c r="QOB23" s="71"/>
      <c r="QOE23" s="70"/>
      <c r="QOG23" s="71"/>
      <c r="QOJ23" s="70"/>
      <c r="QOL23" s="71"/>
      <c r="QOO23" s="70"/>
      <c r="QOQ23" s="71"/>
      <c r="QOT23" s="70"/>
      <c r="QOV23" s="71"/>
      <c r="QOY23" s="70"/>
      <c r="QPA23" s="71"/>
      <c r="QPD23" s="70"/>
      <c r="QPF23" s="71"/>
      <c r="QPI23" s="70"/>
      <c r="QPK23" s="71"/>
      <c r="QPN23" s="70"/>
      <c r="QPP23" s="71"/>
      <c r="QPS23" s="70"/>
      <c r="QPU23" s="71"/>
      <c r="QPX23" s="70"/>
      <c r="QPZ23" s="71"/>
      <c r="QQC23" s="70"/>
      <c r="QQE23" s="71"/>
      <c r="QQH23" s="70"/>
      <c r="QQJ23" s="71"/>
      <c r="QQM23" s="70"/>
      <c r="QQO23" s="71"/>
      <c r="QQR23" s="70"/>
      <c r="QQT23" s="71"/>
      <c r="QQW23" s="70"/>
      <c r="QQY23" s="71"/>
      <c r="QRB23" s="70"/>
      <c r="QRD23" s="71"/>
      <c r="QRG23" s="70"/>
      <c r="QRI23" s="71"/>
      <c r="QRL23" s="70"/>
      <c r="QRN23" s="71"/>
      <c r="QRQ23" s="70"/>
      <c r="QRS23" s="71"/>
      <c r="QRV23" s="70"/>
      <c r="QRX23" s="71"/>
      <c r="QSA23" s="70"/>
      <c r="QSC23" s="71"/>
      <c r="QSF23" s="70"/>
      <c r="QSH23" s="71"/>
      <c r="QSK23" s="70"/>
      <c r="QSM23" s="71"/>
      <c r="QSP23" s="70"/>
      <c r="QSR23" s="71"/>
      <c r="QSU23" s="70"/>
      <c r="QSW23" s="71"/>
      <c r="QSZ23" s="70"/>
      <c r="QTB23" s="71"/>
      <c r="QTE23" s="70"/>
      <c r="QTG23" s="71"/>
      <c r="QTJ23" s="70"/>
      <c r="QTL23" s="71"/>
      <c r="QTO23" s="70"/>
      <c r="QTQ23" s="71"/>
      <c r="QTT23" s="70"/>
      <c r="QTV23" s="71"/>
      <c r="QTY23" s="70"/>
      <c r="QUA23" s="71"/>
      <c r="QUD23" s="70"/>
      <c r="QUF23" s="71"/>
      <c r="QUI23" s="70"/>
      <c r="QUK23" s="71"/>
      <c r="QUN23" s="70"/>
      <c r="QUP23" s="71"/>
      <c r="QUS23" s="70"/>
      <c r="QUU23" s="71"/>
      <c r="QUX23" s="70"/>
      <c r="QUZ23" s="71"/>
      <c r="QVC23" s="70"/>
      <c r="QVE23" s="71"/>
      <c r="QVH23" s="70"/>
      <c r="QVJ23" s="71"/>
      <c r="QVM23" s="70"/>
      <c r="QVO23" s="71"/>
      <c r="QVR23" s="70"/>
      <c r="QVT23" s="71"/>
      <c r="QVW23" s="70"/>
      <c r="QVY23" s="71"/>
      <c r="QWB23" s="70"/>
      <c r="QWD23" s="71"/>
      <c r="QWG23" s="70"/>
      <c r="QWI23" s="71"/>
      <c r="QWL23" s="70"/>
      <c r="QWN23" s="71"/>
      <c r="QWQ23" s="70"/>
      <c r="QWS23" s="71"/>
      <c r="QWV23" s="70"/>
      <c r="QWX23" s="71"/>
      <c r="QXA23" s="70"/>
      <c r="QXC23" s="71"/>
      <c r="QXF23" s="70"/>
      <c r="QXH23" s="71"/>
      <c r="QXK23" s="70"/>
      <c r="QXM23" s="71"/>
      <c r="QXP23" s="70"/>
      <c r="QXR23" s="71"/>
      <c r="QXU23" s="70"/>
      <c r="QXW23" s="71"/>
      <c r="QXZ23" s="70"/>
      <c r="QYB23" s="71"/>
      <c r="QYE23" s="70"/>
      <c r="QYG23" s="71"/>
      <c r="QYJ23" s="70"/>
      <c r="QYL23" s="71"/>
      <c r="QYO23" s="70"/>
      <c r="QYQ23" s="71"/>
      <c r="QYT23" s="70"/>
      <c r="QYV23" s="71"/>
      <c r="QYY23" s="70"/>
      <c r="QZA23" s="71"/>
      <c r="QZD23" s="70"/>
      <c r="QZF23" s="71"/>
      <c r="QZI23" s="70"/>
      <c r="QZK23" s="71"/>
      <c r="QZN23" s="70"/>
      <c r="QZP23" s="71"/>
      <c r="QZS23" s="70"/>
      <c r="QZU23" s="71"/>
      <c r="QZX23" s="70"/>
      <c r="QZZ23" s="71"/>
      <c r="RAC23" s="70"/>
      <c r="RAE23" s="71"/>
      <c r="RAH23" s="70"/>
      <c r="RAJ23" s="71"/>
      <c r="RAM23" s="70"/>
      <c r="RAO23" s="71"/>
      <c r="RAR23" s="70"/>
      <c r="RAT23" s="71"/>
      <c r="RAW23" s="70"/>
      <c r="RAY23" s="71"/>
      <c r="RBB23" s="70"/>
      <c r="RBD23" s="71"/>
      <c r="RBG23" s="70"/>
      <c r="RBI23" s="71"/>
      <c r="RBL23" s="70"/>
      <c r="RBN23" s="71"/>
      <c r="RBQ23" s="70"/>
      <c r="RBS23" s="71"/>
      <c r="RBV23" s="70"/>
      <c r="RBX23" s="71"/>
      <c r="RCA23" s="70"/>
      <c r="RCC23" s="71"/>
      <c r="RCF23" s="70"/>
      <c r="RCH23" s="71"/>
      <c r="RCK23" s="70"/>
      <c r="RCM23" s="71"/>
      <c r="RCP23" s="70"/>
      <c r="RCR23" s="71"/>
      <c r="RCU23" s="70"/>
      <c r="RCW23" s="71"/>
      <c r="RCZ23" s="70"/>
      <c r="RDB23" s="71"/>
      <c r="RDE23" s="70"/>
      <c r="RDG23" s="71"/>
      <c r="RDJ23" s="70"/>
      <c r="RDL23" s="71"/>
      <c r="RDO23" s="70"/>
      <c r="RDQ23" s="71"/>
      <c r="RDT23" s="70"/>
      <c r="RDV23" s="71"/>
      <c r="RDY23" s="70"/>
      <c r="REA23" s="71"/>
      <c r="RED23" s="70"/>
      <c r="REF23" s="71"/>
      <c r="REI23" s="70"/>
      <c r="REK23" s="71"/>
      <c r="REN23" s="70"/>
      <c r="REP23" s="71"/>
      <c r="RES23" s="70"/>
      <c r="REU23" s="71"/>
      <c r="REX23" s="70"/>
      <c r="REZ23" s="71"/>
      <c r="RFC23" s="70"/>
      <c r="RFE23" s="71"/>
      <c r="RFH23" s="70"/>
      <c r="RFJ23" s="71"/>
      <c r="RFM23" s="70"/>
      <c r="RFO23" s="71"/>
      <c r="RFR23" s="70"/>
      <c r="RFT23" s="71"/>
      <c r="RFW23" s="70"/>
      <c r="RFY23" s="71"/>
      <c r="RGB23" s="70"/>
      <c r="RGD23" s="71"/>
      <c r="RGG23" s="70"/>
      <c r="RGI23" s="71"/>
      <c r="RGL23" s="70"/>
      <c r="RGN23" s="71"/>
      <c r="RGQ23" s="70"/>
      <c r="RGS23" s="71"/>
      <c r="RGV23" s="70"/>
      <c r="RGX23" s="71"/>
      <c r="RHA23" s="70"/>
      <c r="RHC23" s="71"/>
      <c r="RHF23" s="70"/>
      <c r="RHH23" s="71"/>
      <c r="RHK23" s="70"/>
      <c r="RHM23" s="71"/>
      <c r="RHP23" s="70"/>
      <c r="RHR23" s="71"/>
      <c r="RHU23" s="70"/>
      <c r="RHW23" s="71"/>
      <c r="RHZ23" s="70"/>
      <c r="RIB23" s="71"/>
      <c r="RIE23" s="70"/>
      <c r="RIG23" s="71"/>
      <c r="RIJ23" s="70"/>
      <c r="RIL23" s="71"/>
      <c r="RIO23" s="70"/>
      <c r="RIQ23" s="71"/>
      <c r="RIT23" s="70"/>
      <c r="RIV23" s="71"/>
      <c r="RIY23" s="70"/>
      <c r="RJA23" s="71"/>
      <c r="RJD23" s="70"/>
      <c r="RJF23" s="71"/>
      <c r="RJI23" s="70"/>
      <c r="RJK23" s="71"/>
      <c r="RJN23" s="70"/>
      <c r="RJP23" s="71"/>
      <c r="RJS23" s="70"/>
      <c r="RJU23" s="71"/>
      <c r="RJX23" s="70"/>
      <c r="RJZ23" s="71"/>
      <c r="RKC23" s="70"/>
      <c r="RKE23" s="71"/>
      <c r="RKH23" s="70"/>
      <c r="RKJ23" s="71"/>
      <c r="RKM23" s="70"/>
      <c r="RKO23" s="71"/>
      <c r="RKR23" s="70"/>
      <c r="RKT23" s="71"/>
      <c r="RKW23" s="70"/>
      <c r="RKY23" s="71"/>
      <c r="RLB23" s="70"/>
      <c r="RLD23" s="71"/>
      <c r="RLG23" s="70"/>
      <c r="RLI23" s="71"/>
      <c r="RLL23" s="70"/>
      <c r="RLN23" s="71"/>
      <c r="RLQ23" s="70"/>
      <c r="RLS23" s="71"/>
      <c r="RLV23" s="70"/>
      <c r="RLX23" s="71"/>
      <c r="RMA23" s="70"/>
      <c r="RMC23" s="71"/>
      <c r="RMF23" s="70"/>
      <c r="RMH23" s="71"/>
      <c r="RMK23" s="70"/>
      <c r="RMM23" s="71"/>
      <c r="RMP23" s="70"/>
      <c r="RMR23" s="71"/>
      <c r="RMU23" s="70"/>
      <c r="RMW23" s="71"/>
      <c r="RMZ23" s="70"/>
      <c r="RNB23" s="71"/>
      <c r="RNE23" s="70"/>
      <c r="RNG23" s="71"/>
      <c r="RNJ23" s="70"/>
      <c r="RNL23" s="71"/>
      <c r="RNO23" s="70"/>
      <c r="RNQ23" s="71"/>
      <c r="RNT23" s="70"/>
      <c r="RNV23" s="71"/>
      <c r="RNY23" s="70"/>
      <c r="ROA23" s="71"/>
      <c r="ROD23" s="70"/>
      <c r="ROF23" s="71"/>
      <c r="ROI23" s="70"/>
      <c r="ROK23" s="71"/>
      <c r="RON23" s="70"/>
      <c r="ROP23" s="71"/>
      <c r="ROS23" s="70"/>
      <c r="ROU23" s="71"/>
      <c r="ROX23" s="70"/>
      <c r="ROZ23" s="71"/>
      <c r="RPC23" s="70"/>
      <c r="RPE23" s="71"/>
      <c r="RPH23" s="70"/>
      <c r="RPJ23" s="71"/>
      <c r="RPM23" s="70"/>
      <c r="RPO23" s="71"/>
      <c r="RPR23" s="70"/>
      <c r="RPT23" s="71"/>
      <c r="RPW23" s="70"/>
      <c r="RPY23" s="71"/>
      <c r="RQB23" s="70"/>
      <c r="RQD23" s="71"/>
      <c r="RQG23" s="70"/>
      <c r="RQI23" s="71"/>
      <c r="RQL23" s="70"/>
      <c r="RQN23" s="71"/>
      <c r="RQQ23" s="70"/>
      <c r="RQS23" s="71"/>
      <c r="RQV23" s="70"/>
      <c r="RQX23" s="71"/>
      <c r="RRA23" s="70"/>
      <c r="RRC23" s="71"/>
      <c r="RRF23" s="70"/>
      <c r="RRH23" s="71"/>
      <c r="RRK23" s="70"/>
      <c r="RRM23" s="71"/>
      <c r="RRP23" s="70"/>
      <c r="RRR23" s="71"/>
      <c r="RRU23" s="70"/>
      <c r="RRW23" s="71"/>
      <c r="RRZ23" s="70"/>
      <c r="RSB23" s="71"/>
      <c r="RSE23" s="70"/>
      <c r="RSG23" s="71"/>
      <c r="RSJ23" s="70"/>
      <c r="RSL23" s="71"/>
      <c r="RSO23" s="70"/>
      <c r="RSQ23" s="71"/>
      <c r="RST23" s="70"/>
      <c r="RSV23" s="71"/>
      <c r="RSY23" s="70"/>
      <c r="RTA23" s="71"/>
      <c r="RTD23" s="70"/>
      <c r="RTF23" s="71"/>
      <c r="RTI23" s="70"/>
      <c r="RTK23" s="71"/>
      <c r="RTN23" s="70"/>
      <c r="RTP23" s="71"/>
      <c r="RTS23" s="70"/>
      <c r="RTU23" s="71"/>
      <c r="RTX23" s="70"/>
      <c r="RTZ23" s="71"/>
      <c r="RUC23" s="70"/>
      <c r="RUE23" s="71"/>
      <c r="RUH23" s="70"/>
      <c r="RUJ23" s="71"/>
      <c r="RUM23" s="70"/>
      <c r="RUO23" s="71"/>
      <c r="RUR23" s="70"/>
      <c r="RUT23" s="71"/>
      <c r="RUW23" s="70"/>
      <c r="RUY23" s="71"/>
      <c r="RVB23" s="70"/>
      <c r="RVD23" s="71"/>
      <c r="RVG23" s="70"/>
      <c r="RVI23" s="71"/>
      <c r="RVL23" s="70"/>
      <c r="RVN23" s="71"/>
      <c r="RVQ23" s="70"/>
      <c r="RVS23" s="71"/>
      <c r="RVV23" s="70"/>
      <c r="RVX23" s="71"/>
      <c r="RWA23" s="70"/>
      <c r="RWC23" s="71"/>
      <c r="RWF23" s="70"/>
      <c r="RWH23" s="71"/>
      <c r="RWK23" s="70"/>
      <c r="RWM23" s="71"/>
      <c r="RWP23" s="70"/>
      <c r="RWR23" s="71"/>
      <c r="RWU23" s="70"/>
      <c r="RWW23" s="71"/>
      <c r="RWZ23" s="70"/>
      <c r="RXB23" s="71"/>
      <c r="RXE23" s="70"/>
      <c r="RXG23" s="71"/>
      <c r="RXJ23" s="70"/>
      <c r="RXL23" s="71"/>
      <c r="RXO23" s="70"/>
      <c r="RXQ23" s="71"/>
      <c r="RXT23" s="70"/>
      <c r="RXV23" s="71"/>
      <c r="RXY23" s="70"/>
      <c r="RYA23" s="71"/>
      <c r="RYD23" s="70"/>
      <c r="RYF23" s="71"/>
      <c r="RYI23" s="70"/>
      <c r="RYK23" s="71"/>
      <c r="RYN23" s="70"/>
      <c r="RYP23" s="71"/>
      <c r="RYS23" s="70"/>
      <c r="RYU23" s="71"/>
      <c r="RYX23" s="70"/>
      <c r="RYZ23" s="71"/>
      <c r="RZC23" s="70"/>
      <c r="RZE23" s="71"/>
      <c r="RZH23" s="70"/>
      <c r="RZJ23" s="71"/>
      <c r="RZM23" s="70"/>
      <c r="RZO23" s="71"/>
      <c r="RZR23" s="70"/>
      <c r="RZT23" s="71"/>
      <c r="RZW23" s="70"/>
      <c r="RZY23" s="71"/>
      <c r="SAB23" s="70"/>
      <c r="SAD23" s="71"/>
      <c r="SAG23" s="70"/>
      <c r="SAI23" s="71"/>
      <c r="SAL23" s="70"/>
      <c r="SAN23" s="71"/>
      <c r="SAQ23" s="70"/>
      <c r="SAS23" s="71"/>
      <c r="SAV23" s="70"/>
      <c r="SAX23" s="71"/>
      <c r="SBA23" s="70"/>
      <c r="SBC23" s="71"/>
      <c r="SBF23" s="70"/>
      <c r="SBH23" s="71"/>
      <c r="SBK23" s="70"/>
      <c r="SBM23" s="71"/>
      <c r="SBP23" s="70"/>
      <c r="SBR23" s="71"/>
      <c r="SBU23" s="70"/>
      <c r="SBW23" s="71"/>
      <c r="SBZ23" s="70"/>
      <c r="SCB23" s="71"/>
      <c r="SCE23" s="70"/>
      <c r="SCG23" s="71"/>
      <c r="SCJ23" s="70"/>
      <c r="SCL23" s="71"/>
      <c r="SCO23" s="70"/>
      <c r="SCQ23" s="71"/>
      <c r="SCT23" s="70"/>
      <c r="SCV23" s="71"/>
      <c r="SCY23" s="70"/>
      <c r="SDA23" s="71"/>
      <c r="SDD23" s="70"/>
      <c r="SDF23" s="71"/>
      <c r="SDI23" s="70"/>
      <c r="SDK23" s="71"/>
      <c r="SDN23" s="70"/>
      <c r="SDP23" s="71"/>
      <c r="SDS23" s="70"/>
      <c r="SDU23" s="71"/>
      <c r="SDX23" s="70"/>
      <c r="SDZ23" s="71"/>
      <c r="SEC23" s="70"/>
      <c r="SEE23" s="71"/>
      <c r="SEH23" s="70"/>
      <c r="SEJ23" s="71"/>
      <c r="SEM23" s="70"/>
      <c r="SEO23" s="71"/>
      <c r="SER23" s="70"/>
      <c r="SET23" s="71"/>
      <c r="SEW23" s="70"/>
      <c r="SEY23" s="71"/>
      <c r="SFB23" s="70"/>
      <c r="SFD23" s="71"/>
      <c r="SFG23" s="70"/>
      <c r="SFI23" s="71"/>
      <c r="SFL23" s="70"/>
      <c r="SFN23" s="71"/>
      <c r="SFQ23" s="70"/>
      <c r="SFS23" s="71"/>
      <c r="SFV23" s="70"/>
      <c r="SFX23" s="71"/>
      <c r="SGA23" s="70"/>
      <c r="SGC23" s="71"/>
      <c r="SGF23" s="70"/>
      <c r="SGH23" s="71"/>
      <c r="SGK23" s="70"/>
      <c r="SGM23" s="71"/>
      <c r="SGP23" s="70"/>
      <c r="SGR23" s="71"/>
      <c r="SGU23" s="70"/>
      <c r="SGW23" s="71"/>
      <c r="SGZ23" s="70"/>
      <c r="SHB23" s="71"/>
      <c r="SHE23" s="70"/>
      <c r="SHG23" s="71"/>
      <c r="SHJ23" s="70"/>
      <c r="SHL23" s="71"/>
      <c r="SHO23" s="70"/>
      <c r="SHQ23" s="71"/>
      <c r="SHT23" s="70"/>
      <c r="SHV23" s="71"/>
      <c r="SHY23" s="70"/>
      <c r="SIA23" s="71"/>
      <c r="SID23" s="70"/>
      <c r="SIF23" s="71"/>
      <c r="SII23" s="70"/>
      <c r="SIK23" s="71"/>
      <c r="SIN23" s="70"/>
      <c r="SIP23" s="71"/>
      <c r="SIS23" s="70"/>
      <c r="SIU23" s="71"/>
      <c r="SIX23" s="70"/>
      <c r="SIZ23" s="71"/>
      <c r="SJC23" s="70"/>
      <c r="SJE23" s="71"/>
      <c r="SJH23" s="70"/>
      <c r="SJJ23" s="71"/>
      <c r="SJM23" s="70"/>
      <c r="SJO23" s="71"/>
      <c r="SJR23" s="70"/>
      <c r="SJT23" s="71"/>
      <c r="SJW23" s="70"/>
      <c r="SJY23" s="71"/>
      <c r="SKB23" s="70"/>
      <c r="SKD23" s="71"/>
      <c r="SKG23" s="70"/>
      <c r="SKI23" s="71"/>
      <c r="SKL23" s="70"/>
      <c r="SKN23" s="71"/>
      <c r="SKQ23" s="70"/>
      <c r="SKS23" s="71"/>
      <c r="SKV23" s="70"/>
      <c r="SKX23" s="71"/>
      <c r="SLA23" s="70"/>
      <c r="SLC23" s="71"/>
      <c r="SLF23" s="70"/>
      <c r="SLH23" s="71"/>
      <c r="SLK23" s="70"/>
      <c r="SLM23" s="71"/>
      <c r="SLP23" s="70"/>
      <c r="SLR23" s="71"/>
      <c r="SLU23" s="70"/>
      <c r="SLW23" s="71"/>
      <c r="SLZ23" s="70"/>
      <c r="SMB23" s="71"/>
      <c r="SME23" s="70"/>
      <c r="SMG23" s="71"/>
      <c r="SMJ23" s="70"/>
      <c r="SML23" s="71"/>
      <c r="SMO23" s="70"/>
      <c r="SMQ23" s="71"/>
      <c r="SMT23" s="70"/>
      <c r="SMV23" s="71"/>
      <c r="SMY23" s="70"/>
      <c r="SNA23" s="71"/>
      <c r="SND23" s="70"/>
      <c r="SNF23" s="71"/>
      <c r="SNI23" s="70"/>
      <c r="SNK23" s="71"/>
      <c r="SNN23" s="70"/>
      <c r="SNP23" s="71"/>
      <c r="SNS23" s="70"/>
      <c r="SNU23" s="71"/>
      <c r="SNX23" s="70"/>
      <c r="SNZ23" s="71"/>
      <c r="SOC23" s="70"/>
      <c r="SOE23" s="71"/>
      <c r="SOH23" s="70"/>
      <c r="SOJ23" s="71"/>
      <c r="SOM23" s="70"/>
      <c r="SOO23" s="71"/>
      <c r="SOR23" s="70"/>
      <c r="SOT23" s="71"/>
      <c r="SOW23" s="70"/>
      <c r="SOY23" s="71"/>
      <c r="SPB23" s="70"/>
      <c r="SPD23" s="71"/>
      <c r="SPG23" s="70"/>
      <c r="SPI23" s="71"/>
      <c r="SPL23" s="70"/>
      <c r="SPN23" s="71"/>
      <c r="SPQ23" s="70"/>
      <c r="SPS23" s="71"/>
      <c r="SPV23" s="70"/>
      <c r="SPX23" s="71"/>
      <c r="SQA23" s="70"/>
      <c r="SQC23" s="71"/>
      <c r="SQF23" s="70"/>
      <c r="SQH23" s="71"/>
      <c r="SQK23" s="70"/>
      <c r="SQM23" s="71"/>
      <c r="SQP23" s="70"/>
      <c r="SQR23" s="71"/>
      <c r="SQU23" s="70"/>
      <c r="SQW23" s="71"/>
      <c r="SQZ23" s="70"/>
      <c r="SRB23" s="71"/>
      <c r="SRE23" s="70"/>
      <c r="SRG23" s="71"/>
      <c r="SRJ23" s="70"/>
      <c r="SRL23" s="71"/>
      <c r="SRO23" s="70"/>
      <c r="SRQ23" s="71"/>
      <c r="SRT23" s="70"/>
      <c r="SRV23" s="71"/>
      <c r="SRY23" s="70"/>
      <c r="SSA23" s="71"/>
      <c r="SSD23" s="70"/>
      <c r="SSF23" s="71"/>
      <c r="SSI23" s="70"/>
      <c r="SSK23" s="71"/>
      <c r="SSN23" s="70"/>
      <c r="SSP23" s="71"/>
      <c r="SSS23" s="70"/>
      <c r="SSU23" s="71"/>
      <c r="SSX23" s="70"/>
      <c r="SSZ23" s="71"/>
      <c r="STC23" s="70"/>
      <c r="STE23" s="71"/>
      <c r="STH23" s="70"/>
      <c r="STJ23" s="71"/>
      <c r="STM23" s="70"/>
      <c r="STO23" s="71"/>
      <c r="STR23" s="70"/>
      <c r="STT23" s="71"/>
      <c r="STW23" s="70"/>
      <c r="STY23" s="71"/>
      <c r="SUB23" s="70"/>
      <c r="SUD23" s="71"/>
      <c r="SUG23" s="70"/>
      <c r="SUI23" s="71"/>
      <c r="SUL23" s="70"/>
      <c r="SUN23" s="71"/>
      <c r="SUQ23" s="70"/>
      <c r="SUS23" s="71"/>
      <c r="SUV23" s="70"/>
      <c r="SUX23" s="71"/>
      <c r="SVA23" s="70"/>
      <c r="SVC23" s="71"/>
      <c r="SVF23" s="70"/>
      <c r="SVH23" s="71"/>
      <c r="SVK23" s="70"/>
      <c r="SVM23" s="71"/>
      <c r="SVP23" s="70"/>
      <c r="SVR23" s="71"/>
      <c r="SVU23" s="70"/>
      <c r="SVW23" s="71"/>
      <c r="SVZ23" s="70"/>
      <c r="SWB23" s="71"/>
      <c r="SWE23" s="70"/>
      <c r="SWG23" s="71"/>
      <c r="SWJ23" s="70"/>
      <c r="SWL23" s="71"/>
      <c r="SWO23" s="70"/>
      <c r="SWQ23" s="71"/>
      <c r="SWT23" s="70"/>
      <c r="SWV23" s="71"/>
      <c r="SWY23" s="70"/>
      <c r="SXA23" s="71"/>
      <c r="SXD23" s="70"/>
      <c r="SXF23" s="71"/>
      <c r="SXI23" s="70"/>
      <c r="SXK23" s="71"/>
      <c r="SXN23" s="70"/>
      <c r="SXP23" s="71"/>
      <c r="SXS23" s="70"/>
      <c r="SXU23" s="71"/>
      <c r="SXX23" s="70"/>
      <c r="SXZ23" s="71"/>
      <c r="SYC23" s="70"/>
      <c r="SYE23" s="71"/>
      <c r="SYH23" s="70"/>
      <c r="SYJ23" s="71"/>
      <c r="SYM23" s="70"/>
      <c r="SYO23" s="71"/>
      <c r="SYR23" s="70"/>
      <c r="SYT23" s="71"/>
      <c r="SYW23" s="70"/>
      <c r="SYY23" s="71"/>
      <c r="SZB23" s="70"/>
      <c r="SZD23" s="71"/>
      <c r="SZG23" s="70"/>
      <c r="SZI23" s="71"/>
      <c r="SZL23" s="70"/>
      <c r="SZN23" s="71"/>
      <c r="SZQ23" s="70"/>
      <c r="SZS23" s="71"/>
      <c r="SZV23" s="70"/>
      <c r="SZX23" s="71"/>
      <c r="TAA23" s="70"/>
      <c r="TAC23" s="71"/>
      <c r="TAF23" s="70"/>
      <c r="TAH23" s="71"/>
      <c r="TAK23" s="70"/>
      <c r="TAM23" s="71"/>
      <c r="TAP23" s="70"/>
      <c r="TAR23" s="71"/>
      <c r="TAU23" s="70"/>
      <c r="TAW23" s="71"/>
      <c r="TAZ23" s="70"/>
      <c r="TBB23" s="71"/>
      <c r="TBE23" s="70"/>
      <c r="TBG23" s="71"/>
      <c r="TBJ23" s="70"/>
      <c r="TBL23" s="71"/>
      <c r="TBO23" s="70"/>
      <c r="TBQ23" s="71"/>
      <c r="TBT23" s="70"/>
      <c r="TBV23" s="71"/>
      <c r="TBY23" s="70"/>
      <c r="TCA23" s="71"/>
      <c r="TCD23" s="70"/>
      <c r="TCF23" s="71"/>
      <c r="TCI23" s="70"/>
      <c r="TCK23" s="71"/>
      <c r="TCN23" s="70"/>
      <c r="TCP23" s="71"/>
      <c r="TCS23" s="70"/>
      <c r="TCU23" s="71"/>
      <c r="TCX23" s="70"/>
      <c r="TCZ23" s="71"/>
      <c r="TDC23" s="70"/>
      <c r="TDE23" s="71"/>
      <c r="TDH23" s="70"/>
      <c r="TDJ23" s="71"/>
      <c r="TDM23" s="70"/>
      <c r="TDO23" s="71"/>
      <c r="TDR23" s="70"/>
      <c r="TDT23" s="71"/>
      <c r="TDW23" s="70"/>
      <c r="TDY23" s="71"/>
      <c r="TEB23" s="70"/>
      <c r="TED23" s="71"/>
      <c r="TEG23" s="70"/>
      <c r="TEI23" s="71"/>
      <c r="TEL23" s="70"/>
      <c r="TEN23" s="71"/>
      <c r="TEQ23" s="70"/>
      <c r="TES23" s="71"/>
      <c r="TEV23" s="70"/>
      <c r="TEX23" s="71"/>
      <c r="TFA23" s="70"/>
      <c r="TFC23" s="71"/>
      <c r="TFF23" s="70"/>
      <c r="TFH23" s="71"/>
      <c r="TFK23" s="70"/>
      <c r="TFM23" s="71"/>
      <c r="TFP23" s="70"/>
      <c r="TFR23" s="71"/>
      <c r="TFU23" s="70"/>
      <c r="TFW23" s="71"/>
      <c r="TFZ23" s="70"/>
      <c r="TGB23" s="71"/>
      <c r="TGE23" s="70"/>
      <c r="TGG23" s="71"/>
      <c r="TGJ23" s="70"/>
      <c r="TGL23" s="71"/>
      <c r="TGO23" s="70"/>
      <c r="TGQ23" s="71"/>
      <c r="TGT23" s="70"/>
      <c r="TGV23" s="71"/>
      <c r="TGY23" s="70"/>
      <c r="THA23" s="71"/>
      <c r="THD23" s="70"/>
      <c r="THF23" s="71"/>
      <c r="THI23" s="70"/>
      <c r="THK23" s="71"/>
      <c r="THN23" s="70"/>
      <c r="THP23" s="71"/>
      <c r="THS23" s="70"/>
      <c r="THU23" s="71"/>
      <c r="THX23" s="70"/>
      <c r="THZ23" s="71"/>
      <c r="TIC23" s="70"/>
      <c r="TIE23" s="71"/>
      <c r="TIH23" s="70"/>
      <c r="TIJ23" s="71"/>
      <c r="TIM23" s="70"/>
      <c r="TIO23" s="71"/>
      <c r="TIR23" s="70"/>
      <c r="TIT23" s="71"/>
      <c r="TIW23" s="70"/>
      <c r="TIY23" s="71"/>
      <c r="TJB23" s="70"/>
      <c r="TJD23" s="71"/>
      <c r="TJG23" s="70"/>
      <c r="TJI23" s="71"/>
      <c r="TJL23" s="70"/>
      <c r="TJN23" s="71"/>
      <c r="TJQ23" s="70"/>
      <c r="TJS23" s="71"/>
      <c r="TJV23" s="70"/>
      <c r="TJX23" s="71"/>
      <c r="TKA23" s="70"/>
      <c r="TKC23" s="71"/>
      <c r="TKF23" s="70"/>
      <c r="TKH23" s="71"/>
      <c r="TKK23" s="70"/>
      <c r="TKM23" s="71"/>
      <c r="TKP23" s="70"/>
      <c r="TKR23" s="71"/>
      <c r="TKU23" s="70"/>
      <c r="TKW23" s="71"/>
      <c r="TKZ23" s="70"/>
      <c r="TLB23" s="71"/>
      <c r="TLE23" s="70"/>
      <c r="TLG23" s="71"/>
      <c r="TLJ23" s="70"/>
      <c r="TLL23" s="71"/>
      <c r="TLO23" s="70"/>
      <c r="TLQ23" s="71"/>
      <c r="TLT23" s="70"/>
      <c r="TLV23" s="71"/>
      <c r="TLY23" s="70"/>
      <c r="TMA23" s="71"/>
      <c r="TMD23" s="70"/>
      <c r="TMF23" s="71"/>
      <c r="TMI23" s="70"/>
      <c r="TMK23" s="71"/>
      <c r="TMN23" s="70"/>
      <c r="TMP23" s="71"/>
      <c r="TMS23" s="70"/>
      <c r="TMU23" s="71"/>
      <c r="TMX23" s="70"/>
      <c r="TMZ23" s="71"/>
      <c r="TNC23" s="70"/>
      <c r="TNE23" s="71"/>
      <c r="TNH23" s="70"/>
      <c r="TNJ23" s="71"/>
      <c r="TNM23" s="70"/>
      <c r="TNO23" s="71"/>
      <c r="TNR23" s="70"/>
      <c r="TNT23" s="71"/>
      <c r="TNW23" s="70"/>
      <c r="TNY23" s="71"/>
      <c r="TOB23" s="70"/>
      <c r="TOD23" s="71"/>
      <c r="TOG23" s="70"/>
      <c r="TOI23" s="71"/>
      <c r="TOL23" s="70"/>
      <c r="TON23" s="71"/>
      <c r="TOQ23" s="70"/>
      <c r="TOS23" s="71"/>
      <c r="TOV23" s="70"/>
      <c r="TOX23" s="71"/>
      <c r="TPA23" s="70"/>
      <c r="TPC23" s="71"/>
      <c r="TPF23" s="70"/>
      <c r="TPH23" s="71"/>
      <c r="TPK23" s="70"/>
      <c r="TPM23" s="71"/>
      <c r="TPP23" s="70"/>
      <c r="TPR23" s="71"/>
      <c r="TPU23" s="70"/>
      <c r="TPW23" s="71"/>
      <c r="TPZ23" s="70"/>
      <c r="TQB23" s="71"/>
      <c r="TQE23" s="70"/>
      <c r="TQG23" s="71"/>
      <c r="TQJ23" s="70"/>
      <c r="TQL23" s="71"/>
      <c r="TQO23" s="70"/>
      <c r="TQQ23" s="71"/>
      <c r="TQT23" s="70"/>
      <c r="TQV23" s="71"/>
      <c r="TQY23" s="70"/>
      <c r="TRA23" s="71"/>
      <c r="TRD23" s="70"/>
      <c r="TRF23" s="71"/>
      <c r="TRI23" s="70"/>
      <c r="TRK23" s="71"/>
      <c r="TRN23" s="70"/>
      <c r="TRP23" s="71"/>
      <c r="TRS23" s="70"/>
      <c r="TRU23" s="71"/>
      <c r="TRX23" s="70"/>
      <c r="TRZ23" s="71"/>
      <c r="TSC23" s="70"/>
      <c r="TSE23" s="71"/>
      <c r="TSH23" s="70"/>
      <c r="TSJ23" s="71"/>
      <c r="TSM23" s="70"/>
      <c r="TSO23" s="71"/>
      <c r="TSR23" s="70"/>
      <c r="TST23" s="71"/>
      <c r="TSW23" s="70"/>
      <c r="TSY23" s="71"/>
      <c r="TTB23" s="70"/>
      <c r="TTD23" s="71"/>
      <c r="TTG23" s="70"/>
      <c r="TTI23" s="71"/>
      <c r="TTL23" s="70"/>
      <c r="TTN23" s="71"/>
      <c r="TTQ23" s="70"/>
      <c r="TTS23" s="71"/>
      <c r="TTV23" s="70"/>
      <c r="TTX23" s="71"/>
      <c r="TUA23" s="70"/>
      <c r="TUC23" s="71"/>
      <c r="TUF23" s="70"/>
      <c r="TUH23" s="71"/>
      <c r="TUK23" s="70"/>
      <c r="TUM23" s="71"/>
      <c r="TUP23" s="70"/>
      <c r="TUR23" s="71"/>
      <c r="TUU23" s="70"/>
      <c r="TUW23" s="71"/>
      <c r="TUZ23" s="70"/>
      <c r="TVB23" s="71"/>
      <c r="TVE23" s="70"/>
      <c r="TVG23" s="71"/>
      <c r="TVJ23" s="70"/>
      <c r="TVL23" s="71"/>
      <c r="TVO23" s="70"/>
      <c r="TVQ23" s="71"/>
      <c r="TVT23" s="70"/>
      <c r="TVV23" s="71"/>
      <c r="TVY23" s="70"/>
      <c r="TWA23" s="71"/>
      <c r="TWD23" s="70"/>
      <c r="TWF23" s="71"/>
      <c r="TWI23" s="70"/>
      <c r="TWK23" s="71"/>
      <c r="TWN23" s="70"/>
      <c r="TWP23" s="71"/>
      <c r="TWS23" s="70"/>
      <c r="TWU23" s="71"/>
      <c r="TWX23" s="70"/>
      <c r="TWZ23" s="71"/>
      <c r="TXC23" s="70"/>
      <c r="TXE23" s="71"/>
      <c r="TXH23" s="70"/>
      <c r="TXJ23" s="71"/>
      <c r="TXM23" s="70"/>
      <c r="TXO23" s="71"/>
      <c r="TXR23" s="70"/>
      <c r="TXT23" s="71"/>
      <c r="TXW23" s="70"/>
      <c r="TXY23" s="71"/>
      <c r="TYB23" s="70"/>
      <c r="TYD23" s="71"/>
      <c r="TYG23" s="70"/>
      <c r="TYI23" s="71"/>
      <c r="TYL23" s="70"/>
      <c r="TYN23" s="71"/>
      <c r="TYQ23" s="70"/>
      <c r="TYS23" s="71"/>
      <c r="TYV23" s="70"/>
      <c r="TYX23" s="71"/>
      <c r="TZA23" s="70"/>
      <c r="TZC23" s="71"/>
      <c r="TZF23" s="70"/>
      <c r="TZH23" s="71"/>
      <c r="TZK23" s="70"/>
      <c r="TZM23" s="71"/>
      <c r="TZP23" s="70"/>
      <c r="TZR23" s="71"/>
      <c r="TZU23" s="70"/>
      <c r="TZW23" s="71"/>
      <c r="TZZ23" s="70"/>
      <c r="UAB23" s="71"/>
      <c r="UAE23" s="70"/>
      <c r="UAG23" s="71"/>
      <c r="UAJ23" s="70"/>
      <c r="UAL23" s="71"/>
      <c r="UAO23" s="70"/>
      <c r="UAQ23" s="71"/>
      <c r="UAT23" s="70"/>
      <c r="UAV23" s="71"/>
      <c r="UAY23" s="70"/>
      <c r="UBA23" s="71"/>
      <c r="UBD23" s="70"/>
      <c r="UBF23" s="71"/>
      <c r="UBI23" s="70"/>
      <c r="UBK23" s="71"/>
      <c r="UBN23" s="70"/>
      <c r="UBP23" s="71"/>
      <c r="UBS23" s="70"/>
      <c r="UBU23" s="71"/>
      <c r="UBX23" s="70"/>
      <c r="UBZ23" s="71"/>
      <c r="UCC23" s="70"/>
      <c r="UCE23" s="71"/>
      <c r="UCH23" s="70"/>
      <c r="UCJ23" s="71"/>
      <c r="UCM23" s="70"/>
      <c r="UCO23" s="71"/>
      <c r="UCR23" s="70"/>
      <c r="UCT23" s="71"/>
      <c r="UCW23" s="70"/>
      <c r="UCY23" s="71"/>
      <c r="UDB23" s="70"/>
      <c r="UDD23" s="71"/>
      <c r="UDG23" s="70"/>
      <c r="UDI23" s="71"/>
      <c r="UDL23" s="70"/>
      <c r="UDN23" s="71"/>
      <c r="UDQ23" s="70"/>
      <c r="UDS23" s="71"/>
      <c r="UDV23" s="70"/>
      <c r="UDX23" s="71"/>
      <c r="UEA23" s="70"/>
      <c r="UEC23" s="71"/>
      <c r="UEF23" s="70"/>
      <c r="UEH23" s="71"/>
      <c r="UEK23" s="70"/>
      <c r="UEM23" s="71"/>
      <c r="UEP23" s="70"/>
      <c r="UER23" s="71"/>
      <c r="UEU23" s="70"/>
      <c r="UEW23" s="71"/>
      <c r="UEZ23" s="70"/>
      <c r="UFB23" s="71"/>
      <c r="UFE23" s="70"/>
      <c r="UFG23" s="71"/>
      <c r="UFJ23" s="70"/>
      <c r="UFL23" s="71"/>
      <c r="UFO23" s="70"/>
      <c r="UFQ23" s="71"/>
      <c r="UFT23" s="70"/>
      <c r="UFV23" s="71"/>
      <c r="UFY23" s="70"/>
      <c r="UGA23" s="71"/>
      <c r="UGD23" s="70"/>
      <c r="UGF23" s="71"/>
      <c r="UGI23" s="70"/>
      <c r="UGK23" s="71"/>
      <c r="UGN23" s="70"/>
      <c r="UGP23" s="71"/>
      <c r="UGS23" s="70"/>
      <c r="UGU23" s="71"/>
      <c r="UGX23" s="70"/>
      <c r="UGZ23" s="71"/>
      <c r="UHC23" s="70"/>
      <c r="UHE23" s="71"/>
      <c r="UHH23" s="70"/>
      <c r="UHJ23" s="71"/>
      <c r="UHM23" s="70"/>
      <c r="UHO23" s="71"/>
      <c r="UHR23" s="70"/>
      <c r="UHT23" s="71"/>
      <c r="UHW23" s="70"/>
      <c r="UHY23" s="71"/>
      <c r="UIB23" s="70"/>
      <c r="UID23" s="71"/>
      <c r="UIG23" s="70"/>
      <c r="UII23" s="71"/>
      <c r="UIL23" s="70"/>
      <c r="UIN23" s="71"/>
      <c r="UIQ23" s="70"/>
      <c r="UIS23" s="71"/>
      <c r="UIV23" s="70"/>
      <c r="UIX23" s="71"/>
      <c r="UJA23" s="70"/>
      <c r="UJC23" s="71"/>
      <c r="UJF23" s="70"/>
      <c r="UJH23" s="71"/>
      <c r="UJK23" s="70"/>
      <c r="UJM23" s="71"/>
      <c r="UJP23" s="70"/>
      <c r="UJR23" s="71"/>
      <c r="UJU23" s="70"/>
      <c r="UJW23" s="71"/>
      <c r="UJZ23" s="70"/>
      <c r="UKB23" s="71"/>
      <c r="UKE23" s="70"/>
      <c r="UKG23" s="71"/>
      <c r="UKJ23" s="70"/>
      <c r="UKL23" s="71"/>
      <c r="UKO23" s="70"/>
      <c r="UKQ23" s="71"/>
      <c r="UKT23" s="70"/>
      <c r="UKV23" s="71"/>
      <c r="UKY23" s="70"/>
      <c r="ULA23" s="71"/>
      <c r="ULD23" s="70"/>
      <c r="ULF23" s="71"/>
      <c r="ULI23" s="70"/>
      <c r="ULK23" s="71"/>
      <c r="ULN23" s="70"/>
      <c r="ULP23" s="71"/>
      <c r="ULS23" s="70"/>
      <c r="ULU23" s="71"/>
      <c r="ULX23" s="70"/>
      <c r="ULZ23" s="71"/>
      <c r="UMC23" s="70"/>
      <c r="UME23" s="71"/>
      <c r="UMH23" s="70"/>
      <c r="UMJ23" s="71"/>
      <c r="UMM23" s="70"/>
      <c r="UMO23" s="71"/>
      <c r="UMR23" s="70"/>
      <c r="UMT23" s="71"/>
      <c r="UMW23" s="70"/>
      <c r="UMY23" s="71"/>
      <c r="UNB23" s="70"/>
      <c r="UND23" s="71"/>
      <c r="UNG23" s="70"/>
      <c r="UNI23" s="71"/>
      <c r="UNL23" s="70"/>
      <c r="UNN23" s="71"/>
      <c r="UNQ23" s="70"/>
      <c r="UNS23" s="71"/>
      <c r="UNV23" s="70"/>
      <c r="UNX23" s="71"/>
      <c r="UOA23" s="70"/>
      <c r="UOC23" s="71"/>
      <c r="UOF23" s="70"/>
      <c r="UOH23" s="71"/>
      <c r="UOK23" s="70"/>
      <c r="UOM23" s="71"/>
      <c r="UOP23" s="70"/>
      <c r="UOR23" s="71"/>
      <c r="UOU23" s="70"/>
      <c r="UOW23" s="71"/>
      <c r="UOZ23" s="70"/>
      <c r="UPB23" s="71"/>
      <c r="UPE23" s="70"/>
      <c r="UPG23" s="71"/>
      <c r="UPJ23" s="70"/>
      <c r="UPL23" s="71"/>
      <c r="UPO23" s="70"/>
      <c r="UPQ23" s="71"/>
      <c r="UPT23" s="70"/>
      <c r="UPV23" s="71"/>
      <c r="UPY23" s="70"/>
      <c r="UQA23" s="71"/>
      <c r="UQD23" s="70"/>
      <c r="UQF23" s="71"/>
      <c r="UQI23" s="70"/>
      <c r="UQK23" s="71"/>
      <c r="UQN23" s="70"/>
      <c r="UQP23" s="71"/>
      <c r="UQS23" s="70"/>
      <c r="UQU23" s="71"/>
      <c r="UQX23" s="70"/>
      <c r="UQZ23" s="71"/>
      <c r="URC23" s="70"/>
      <c r="URE23" s="71"/>
      <c r="URH23" s="70"/>
      <c r="URJ23" s="71"/>
      <c r="URM23" s="70"/>
      <c r="URO23" s="71"/>
      <c r="URR23" s="70"/>
      <c r="URT23" s="71"/>
      <c r="URW23" s="70"/>
      <c r="URY23" s="71"/>
      <c r="USB23" s="70"/>
      <c r="USD23" s="71"/>
      <c r="USG23" s="70"/>
      <c r="USI23" s="71"/>
      <c r="USL23" s="70"/>
      <c r="USN23" s="71"/>
      <c r="USQ23" s="70"/>
      <c r="USS23" s="71"/>
      <c r="USV23" s="70"/>
      <c r="USX23" s="71"/>
      <c r="UTA23" s="70"/>
      <c r="UTC23" s="71"/>
      <c r="UTF23" s="70"/>
      <c r="UTH23" s="71"/>
      <c r="UTK23" s="70"/>
      <c r="UTM23" s="71"/>
      <c r="UTP23" s="70"/>
      <c r="UTR23" s="71"/>
      <c r="UTU23" s="70"/>
      <c r="UTW23" s="71"/>
      <c r="UTZ23" s="70"/>
      <c r="UUB23" s="71"/>
      <c r="UUE23" s="70"/>
      <c r="UUG23" s="71"/>
      <c r="UUJ23" s="70"/>
      <c r="UUL23" s="71"/>
      <c r="UUO23" s="70"/>
      <c r="UUQ23" s="71"/>
      <c r="UUT23" s="70"/>
      <c r="UUV23" s="71"/>
      <c r="UUY23" s="70"/>
      <c r="UVA23" s="71"/>
      <c r="UVD23" s="70"/>
      <c r="UVF23" s="71"/>
      <c r="UVI23" s="70"/>
      <c r="UVK23" s="71"/>
      <c r="UVN23" s="70"/>
      <c r="UVP23" s="71"/>
      <c r="UVS23" s="70"/>
      <c r="UVU23" s="71"/>
      <c r="UVX23" s="70"/>
      <c r="UVZ23" s="71"/>
      <c r="UWC23" s="70"/>
      <c r="UWE23" s="71"/>
      <c r="UWH23" s="70"/>
      <c r="UWJ23" s="71"/>
      <c r="UWM23" s="70"/>
      <c r="UWO23" s="71"/>
      <c r="UWR23" s="70"/>
      <c r="UWT23" s="71"/>
      <c r="UWW23" s="70"/>
      <c r="UWY23" s="71"/>
      <c r="UXB23" s="70"/>
      <c r="UXD23" s="71"/>
      <c r="UXG23" s="70"/>
      <c r="UXI23" s="71"/>
      <c r="UXL23" s="70"/>
      <c r="UXN23" s="71"/>
      <c r="UXQ23" s="70"/>
      <c r="UXS23" s="71"/>
      <c r="UXV23" s="70"/>
      <c r="UXX23" s="71"/>
      <c r="UYA23" s="70"/>
      <c r="UYC23" s="71"/>
      <c r="UYF23" s="70"/>
      <c r="UYH23" s="71"/>
      <c r="UYK23" s="70"/>
      <c r="UYM23" s="71"/>
      <c r="UYP23" s="70"/>
      <c r="UYR23" s="71"/>
      <c r="UYU23" s="70"/>
      <c r="UYW23" s="71"/>
      <c r="UYZ23" s="70"/>
      <c r="UZB23" s="71"/>
      <c r="UZE23" s="70"/>
      <c r="UZG23" s="71"/>
      <c r="UZJ23" s="70"/>
      <c r="UZL23" s="71"/>
      <c r="UZO23" s="70"/>
      <c r="UZQ23" s="71"/>
      <c r="UZT23" s="70"/>
      <c r="UZV23" s="71"/>
      <c r="UZY23" s="70"/>
      <c r="VAA23" s="71"/>
      <c r="VAD23" s="70"/>
      <c r="VAF23" s="71"/>
      <c r="VAI23" s="70"/>
      <c r="VAK23" s="71"/>
      <c r="VAN23" s="70"/>
      <c r="VAP23" s="71"/>
      <c r="VAS23" s="70"/>
      <c r="VAU23" s="71"/>
      <c r="VAX23" s="70"/>
      <c r="VAZ23" s="71"/>
      <c r="VBC23" s="70"/>
      <c r="VBE23" s="71"/>
      <c r="VBH23" s="70"/>
      <c r="VBJ23" s="71"/>
      <c r="VBM23" s="70"/>
      <c r="VBO23" s="71"/>
      <c r="VBR23" s="70"/>
      <c r="VBT23" s="71"/>
      <c r="VBW23" s="70"/>
      <c r="VBY23" s="71"/>
      <c r="VCB23" s="70"/>
      <c r="VCD23" s="71"/>
      <c r="VCG23" s="70"/>
      <c r="VCI23" s="71"/>
      <c r="VCL23" s="70"/>
      <c r="VCN23" s="71"/>
      <c r="VCQ23" s="70"/>
      <c r="VCS23" s="71"/>
      <c r="VCV23" s="70"/>
      <c r="VCX23" s="71"/>
      <c r="VDA23" s="70"/>
      <c r="VDC23" s="71"/>
      <c r="VDF23" s="70"/>
      <c r="VDH23" s="71"/>
      <c r="VDK23" s="70"/>
      <c r="VDM23" s="71"/>
      <c r="VDP23" s="70"/>
      <c r="VDR23" s="71"/>
      <c r="VDU23" s="70"/>
      <c r="VDW23" s="71"/>
      <c r="VDZ23" s="70"/>
      <c r="VEB23" s="71"/>
      <c r="VEE23" s="70"/>
      <c r="VEG23" s="71"/>
      <c r="VEJ23" s="70"/>
      <c r="VEL23" s="71"/>
      <c r="VEO23" s="70"/>
      <c r="VEQ23" s="71"/>
      <c r="VET23" s="70"/>
      <c r="VEV23" s="71"/>
      <c r="VEY23" s="70"/>
      <c r="VFA23" s="71"/>
      <c r="VFD23" s="70"/>
      <c r="VFF23" s="71"/>
      <c r="VFI23" s="70"/>
      <c r="VFK23" s="71"/>
      <c r="VFN23" s="70"/>
      <c r="VFP23" s="71"/>
      <c r="VFS23" s="70"/>
      <c r="VFU23" s="71"/>
      <c r="VFX23" s="70"/>
      <c r="VFZ23" s="71"/>
      <c r="VGC23" s="70"/>
      <c r="VGE23" s="71"/>
      <c r="VGH23" s="70"/>
      <c r="VGJ23" s="71"/>
      <c r="VGM23" s="70"/>
      <c r="VGO23" s="71"/>
      <c r="VGR23" s="70"/>
      <c r="VGT23" s="71"/>
      <c r="VGW23" s="70"/>
      <c r="VGY23" s="71"/>
      <c r="VHB23" s="70"/>
      <c r="VHD23" s="71"/>
      <c r="VHG23" s="70"/>
      <c r="VHI23" s="71"/>
      <c r="VHL23" s="70"/>
      <c r="VHN23" s="71"/>
      <c r="VHQ23" s="70"/>
      <c r="VHS23" s="71"/>
      <c r="VHV23" s="70"/>
      <c r="VHX23" s="71"/>
      <c r="VIA23" s="70"/>
      <c r="VIC23" s="71"/>
      <c r="VIF23" s="70"/>
      <c r="VIH23" s="71"/>
      <c r="VIK23" s="70"/>
      <c r="VIM23" s="71"/>
      <c r="VIP23" s="70"/>
      <c r="VIR23" s="71"/>
      <c r="VIU23" s="70"/>
      <c r="VIW23" s="71"/>
      <c r="VIZ23" s="70"/>
      <c r="VJB23" s="71"/>
      <c r="VJE23" s="70"/>
      <c r="VJG23" s="71"/>
      <c r="VJJ23" s="70"/>
      <c r="VJL23" s="71"/>
      <c r="VJO23" s="70"/>
      <c r="VJQ23" s="71"/>
      <c r="VJT23" s="70"/>
      <c r="VJV23" s="71"/>
      <c r="VJY23" s="70"/>
      <c r="VKA23" s="71"/>
      <c r="VKD23" s="70"/>
      <c r="VKF23" s="71"/>
      <c r="VKI23" s="70"/>
      <c r="VKK23" s="71"/>
      <c r="VKN23" s="70"/>
      <c r="VKP23" s="71"/>
      <c r="VKS23" s="70"/>
      <c r="VKU23" s="71"/>
      <c r="VKX23" s="70"/>
      <c r="VKZ23" s="71"/>
      <c r="VLC23" s="70"/>
      <c r="VLE23" s="71"/>
      <c r="VLH23" s="70"/>
      <c r="VLJ23" s="71"/>
      <c r="VLM23" s="70"/>
      <c r="VLO23" s="71"/>
      <c r="VLR23" s="70"/>
      <c r="VLT23" s="71"/>
      <c r="VLW23" s="70"/>
      <c r="VLY23" s="71"/>
      <c r="VMB23" s="70"/>
      <c r="VMD23" s="71"/>
      <c r="VMG23" s="70"/>
      <c r="VMI23" s="71"/>
      <c r="VML23" s="70"/>
      <c r="VMN23" s="71"/>
      <c r="VMQ23" s="70"/>
      <c r="VMS23" s="71"/>
      <c r="VMV23" s="70"/>
      <c r="VMX23" s="71"/>
      <c r="VNA23" s="70"/>
      <c r="VNC23" s="71"/>
      <c r="VNF23" s="70"/>
      <c r="VNH23" s="71"/>
      <c r="VNK23" s="70"/>
      <c r="VNM23" s="71"/>
      <c r="VNP23" s="70"/>
      <c r="VNR23" s="71"/>
      <c r="VNU23" s="70"/>
      <c r="VNW23" s="71"/>
      <c r="VNZ23" s="70"/>
      <c r="VOB23" s="71"/>
      <c r="VOE23" s="70"/>
      <c r="VOG23" s="71"/>
      <c r="VOJ23" s="70"/>
      <c r="VOL23" s="71"/>
      <c r="VOO23" s="70"/>
      <c r="VOQ23" s="71"/>
      <c r="VOT23" s="70"/>
      <c r="VOV23" s="71"/>
      <c r="VOY23" s="70"/>
      <c r="VPA23" s="71"/>
      <c r="VPD23" s="70"/>
      <c r="VPF23" s="71"/>
      <c r="VPI23" s="70"/>
      <c r="VPK23" s="71"/>
      <c r="VPN23" s="70"/>
      <c r="VPP23" s="71"/>
      <c r="VPS23" s="70"/>
      <c r="VPU23" s="71"/>
      <c r="VPX23" s="70"/>
      <c r="VPZ23" s="71"/>
      <c r="VQC23" s="70"/>
      <c r="VQE23" s="71"/>
      <c r="VQH23" s="70"/>
      <c r="VQJ23" s="71"/>
      <c r="VQM23" s="70"/>
      <c r="VQO23" s="71"/>
      <c r="VQR23" s="70"/>
      <c r="VQT23" s="71"/>
      <c r="VQW23" s="70"/>
      <c r="VQY23" s="71"/>
      <c r="VRB23" s="70"/>
      <c r="VRD23" s="71"/>
      <c r="VRG23" s="70"/>
      <c r="VRI23" s="71"/>
      <c r="VRL23" s="70"/>
      <c r="VRN23" s="71"/>
      <c r="VRQ23" s="70"/>
      <c r="VRS23" s="71"/>
      <c r="VRV23" s="70"/>
      <c r="VRX23" s="71"/>
      <c r="VSA23" s="70"/>
      <c r="VSC23" s="71"/>
      <c r="VSF23" s="70"/>
      <c r="VSH23" s="71"/>
      <c r="VSK23" s="70"/>
      <c r="VSM23" s="71"/>
      <c r="VSP23" s="70"/>
      <c r="VSR23" s="71"/>
      <c r="VSU23" s="70"/>
      <c r="VSW23" s="71"/>
      <c r="VSZ23" s="70"/>
      <c r="VTB23" s="71"/>
      <c r="VTE23" s="70"/>
      <c r="VTG23" s="71"/>
      <c r="VTJ23" s="70"/>
      <c r="VTL23" s="71"/>
      <c r="VTO23" s="70"/>
      <c r="VTQ23" s="71"/>
      <c r="VTT23" s="70"/>
      <c r="VTV23" s="71"/>
      <c r="VTY23" s="70"/>
      <c r="VUA23" s="71"/>
      <c r="VUD23" s="70"/>
      <c r="VUF23" s="71"/>
      <c r="VUI23" s="70"/>
      <c r="VUK23" s="71"/>
      <c r="VUN23" s="70"/>
      <c r="VUP23" s="71"/>
      <c r="VUS23" s="70"/>
      <c r="VUU23" s="71"/>
      <c r="VUX23" s="70"/>
      <c r="VUZ23" s="71"/>
      <c r="VVC23" s="70"/>
      <c r="VVE23" s="71"/>
      <c r="VVH23" s="70"/>
      <c r="VVJ23" s="71"/>
      <c r="VVM23" s="70"/>
      <c r="VVO23" s="71"/>
      <c r="VVR23" s="70"/>
      <c r="VVT23" s="71"/>
      <c r="VVW23" s="70"/>
      <c r="VVY23" s="71"/>
      <c r="VWB23" s="70"/>
      <c r="VWD23" s="71"/>
      <c r="VWG23" s="70"/>
      <c r="VWI23" s="71"/>
      <c r="VWL23" s="70"/>
      <c r="VWN23" s="71"/>
      <c r="VWQ23" s="70"/>
      <c r="VWS23" s="71"/>
      <c r="VWV23" s="70"/>
      <c r="VWX23" s="71"/>
      <c r="VXA23" s="70"/>
      <c r="VXC23" s="71"/>
      <c r="VXF23" s="70"/>
      <c r="VXH23" s="71"/>
      <c r="VXK23" s="70"/>
      <c r="VXM23" s="71"/>
      <c r="VXP23" s="70"/>
      <c r="VXR23" s="71"/>
      <c r="VXU23" s="70"/>
      <c r="VXW23" s="71"/>
      <c r="VXZ23" s="70"/>
      <c r="VYB23" s="71"/>
      <c r="VYE23" s="70"/>
      <c r="VYG23" s="71"/>
      <c r="VYJ23" s="70"/>
      <c r="VYL23" s="71"/>
      <c r="VYO23" s="70"/>
      <c r="VYQ23" s="71"/>
      <c r="VYT23" s="70"/>
      <c r="VYV23" s="71"/>
      <c r="VYY23" s="70"/>
      <c r="VZA23" s="71"/>
      <c r="VZD23" s="70"/>
      <c r="VZF23" s="71"/>
      <c r="VZI23" s="70"/>
      <c r="VZK23" s="71"/>
      <c r="VZN23" s="70"/>
      <c r="VZP23" s="71"/>
      <c r="VZS23" s="70"/>
      <c r="VZU23" s="71"/>
      <c r="VZX23" s="70"/>
      <c r="VZZ23" s="71"/>
      <c r="WAC23" s="70"/>
      <c r="WAE23" s="71"/>
      <c r="WAH23" s="70"/>
      <c r="WAJ23" s="71"/>
      <c r="WAM23" s="70"/>
      <c r="WAO23" s="71"/>
      <c r="WAR23" s="70"/>
      <c r="WAT23" s="71"/>
      <c r="WAW23" s="70"/>
      <c r="WAY23" s="71"/>
      <c r="WBB23" s="70"/>
      <c r="WBD23" s="71"/>
      <c r="WBG23" s="70"/>
      <c r="WBI23" s="71"/>
      <c r="WBL23" s="70"/>
      <c r="WBN23" s="71"/>
      <c r="WBQ23" s="70"/>
      <c r="WBS23" s="71"/>
      <c r="WBV23" s="70"/>
      <c r="WBX23" s="71"/>
      <c r="WCA23" s="70"/>
      <c r="WCC23" s="71"/>
      <c r="WCF23" s="70"/>
      <c r="WCH23" s="71"/>
      <c r="WCK23" s="70"/>
      <c r="WCM23" s="71"/>
      <c r="WCP23" s="70"/>
      <c r="WCR23" s="71"/>
      <c r="WCU23" s="70"/>
      <c r="WCW23" s="71"/>
      <c r="WCZ23" s="70"/>
      <c r="WDB23" s="71"/>
      <c r="WDE23" s="70"/>
      <c r="WDG23" s="71"/>
      <c r="WDJ23" s="70"/>
      <c r="WDL23" s="71"/>
      <c r="WDO23" s="70"/>
      <c r="WDQ23" s="71"/>
      <c r="WDT23" s="70"/>
      <c r="WDV23" s="71"/>
      <c r="WDY23" s="70"/>
      <c r="WEA23" s="71"/>
      <c r="WED23" s="70"/>
      <c r="WEF23" s="71"/>
      <c r="WEI23" s="70"/>
      <c r="WEK23" s="71"/>
      <c r="WEN23" s="70"/>
      <c r="WEP23" s="71"/>
      <c r="WES23" s="70"/>
      <c r="WEU23" s="71"/>
      <c r="WEX23" s="70"/>
      <c r="WEZ23" s="71"/>
      <c r="WFC23" s="70"/>
      <c r="WFE23" s="71"/>
      <c r="WFH23" s="70"/>
      <c r="WFJ23" s="71"/>
      <c r="WFM23" s="70"/>
      <c r="WFO23" s="71"/>
      <c r="WFR23" s="70"/>
      <c r="WFT23" s="71"/>
      <c r="WFW23" s="70"/>
      <c r="WFY23" s="71"/>
      <c r="WGB23" s="70"/>
      <c r="WGD23" s="71"/>
      <c r="WGG23" s="70"/>
      <c r="WGI23" s="71"/>
      <c r="WGL23" s="70"/>
      <c r="WGN23" s="71"/>
      <c r="WGQ23" s="70"/>
      <c r="WGS23" s="71"/>
      <c r="WGV23" s="70"/>
      <c r="WGX23" s="71"/>
      <c r="WHA23" s="70"/>
      <c r="WHC23" s="71"/>
      <c r="WHF23" s="70"/>
      <c r="WHH23" s="71"/>
      <c r="WHK23" s="70"/>
      <c r="WHM23" s="71"/>
      <c r="WHP23" s="70"/>
      <c r="WHR23" s="71"/>
      <c r="WHU23" s="70"/>
      <c r="WHW23" s="71"/>
      <c r="WHZ23" s="70"/>
      <c r="WIB23" s="71"/>
      <c r="WIE23" s="70"/>
      <c r="WIG23" s="71"/>
      <c r="WIJ23" s="70"/>
      <c r="WIL23" s="71"/>
      <c r="WIO23" s="70"/>
      <c r="WIQ23" s="71"/>
      <c r="WIT23" s="70"/>
      <c r="WIV23" s="71"/>
      <c r="WIY23" s="70"/>
      <c r="WJA23" s="71"/>
      <c r="WJD23" s="70"/>
      <c r="WJF23" s="71"/>
      <c r="WJI23" s="70"/>
      <c r="WJK23" s="71"/>
      <c r="WJN23" s="70"/>
      <c r="WJP23" s="71"/>
      <c r="WJS23" s="70"/>
      <c r="WJU23" s="71"/>
      <c r="WJX23" s="70"/>
      <c r="WJZ23" s="71"/>
      <c r="WKC23" s="70"/>
      <c r="WKE23" s="71"/>
      <c r="WKH23" s="70"/>
      <c r="WKJ23" s="71"/>
      <c r="WKM23" s="70"/>
      <c r="WKO23" s="71"/>
      <c r="WKR23" s="70"/>
      <c r="WKT23" s="71"/>
      <c r="WKW23" s="70"/>
      <c r="WKY23" s="71"/>
      <c r="WLB23" s="70"/>
      <c r="WLD23" s="71"/>
      <c r="WLG23" s="70"/>
      <c r="WLI23" s="71"/>
      <c r="WLL23" s="70"/>
      <c r="WLN23" s="71"/>
      <c r="WLQ23" s="70"/>
      <c r="WLS23" s="71"/>
      <c r="WLV23" s="70"/>
      <c r="WLX23" s="71"/>
      <c r="WMA23" s="70"/>
      <c r="WMC23" s="71"/>
      <c r="WMF23" s="70"/>
      <c r="WMH23" s="71"/>
      <c r="WMK23" s="70"/>
      <c r="WMM23" s="71"/>
      <c r="WMP23" s="70"/>
      <c r="WMR23" s="71"/>
      <c r="WMU23" s="70"/>
      <c r="WMW23" s="71"/>
      <c r="WMZ23" s="70"/>
      <c r="WNB23" s="71"/>
      <c r="WNE23" s="70"/>
      <c r="WNG23" s="71"/>
      <c r="WNJ23" s="70"/>
      <c r="WNL23" s="71"/>
      <c r="WNO23" s="70"/>
      <c r="WNQ23" s="71"/>
      <c r="WNT23" s="70"/>
      <c r="WNV23" s="71"/>
      <c r="WNY23" s="70"/>
      <c r="WOA23" s="71"/>
      <c r="WOD23" s="70"/>
      <c r="WOF23" s="71"/>
      <c r="WOI23" s="70"/>
      <c r="WOK23" s="71"/>
      <c r="WON23" s="70"/>
      <c r="WOP23" s="71"/>
      <c r="WOS23" s="70"/>
      <c r="WOU23" s="71"/>
      <c r="WOX23" s="70"/>
      <c r="WOZ23" s="71"/>
      <c r="WPC23" s="70"/>
      <c r="WPE23" s="71"/>
      <c r="WPH23" s="70"/>
      <c r="WPJ23" s="71"/>
      <c r="WPM23" s="70"/>
      <c r="WPO23" s="71"/>
      <c r="WPR23" s="70"/>
      <c r="WPT23" s="71"/>
      <c r="WPW23" s="70"/>
      <c r="WPY23" s="71"/>
      <c r="WQB23" s="70"/>
      <c r="WQD23" s="71"/>
      <c r="WQG23" s="70"/>
      <c r="WQI23" s="71"/>
      <c r="WQL23" s="70"/>
      <c r="WQN23" s="71"/>
      <c r="WQQ23" s="70"/>
      <c r="WQS23" s="71"/>
      <c r="WQV23" s="70"/>
      <c r="WQX23" s="71"/>
      <c r="WRA23" s="70"/>
      <c r="WRC23" s="71"/>
      <c r="WRF23" s="70"/>
      <c r="WRH23" s="71"/>
      <c r="WRK23" s="70"/>
      <c r="WRM23" s="71"/>
      <c r="WRP23" s="70"/>
      <c r="WRR23" s="71"/>
      <c r="WRU23" s="70"/>
      <c r="WRW23" s="71"/>
      <c r="WRZ23" s="70"/>
      <c r="WSB23" s="71"/>
      <c r="WSE23" s="70"/>
      <c r="WSG23" s="71"/>
      <c r="WSJ23" s="70"/>
      <c r="WSL23" s="71"/>
      <c r="WSO23" s="70"/>
      <c r="WSQ23" s="71"/>
      <c r="WST23" s="70"/>
      <c r="WSV23" s="71"/>
      <c r="WSY23" s="70"/>
      <c r="WTA23" s="71"/>
      <c r="WTD23" s="70"/>
      <c r="WTF23" s="71"/>
      <c r="WTI23" s="70"/>
      <c r="WTK23" s="71"/>
      <c r="WTN23" s="70"/>
      <c r="WTP23" s="71"/>
      <c r="WTS23" s="70"/>
      <c r="WTU23" s="71"/>
      <c r="WTX23" s="70"/>
      <c r="WTZ23" s="71"/>
      <c r="WUC23" s="70"/>
      <c r="WUE23" s="71"/>
      <c r="WUH23" s="70"/>
      <c r="WUJ23" s="71"/>
      <c r="WUM23" s="70"/>
      <c r="WUO23" s="71"/>
      <c r="WUR23" s="70"/>
      <c r="WUT23" s="71"/>
      <c r="WUW23" s="70"/>
      <c r="WUY23" s="71"/>
      <c r="WVB23" s="70"/>
      <c r="WVD23" s="71"/>
      <c r="WVG23" s="70"/>
      <c r="WVI23" s="71"/>
      <c r="WVL23" s="70"/>
      <c r="WVN23" s="71"/>
      <c r="WVQ23" s="70"/>
      <c r="WVS23" s="71"/>
      <c r="WVV23" s="70"/>
      <c r="WVX23" s="71"/>
      <c r="WWA23" s="70"/>
      <c r="WWC23" s="71"/>
      <c r="WWF23" s="70"/>
      <c r="WWH23" s="71"/>
      <c r="WWK23" s="70"/>
      <c r="WWM23" s="71"/>
      <c r="WWP23" s="70"/>
      <c r="WWR23" s="71"/>
      <c r="WWU23" s="70"/>
      <c r="WWW23" s="71"/>
      <c r="WWZ23" s="70"/>
      <c r="WXB23" s="71"/>
      <c r="WXE23" s="70"/>
      <c r="WXG23" s="71"/>
      <c r="WXJ23" s="70"/>
      <c r="WXL23" s="71"/>
      <c r="WXO23" s="70"/>
      <c r="WXQ23" s="71"/>
      <c r="WXT23" s="70"/>
      <c r="WXV23" s="71"/>
      <c r="WXY23" s="70"/>
      <c r="WYA23" s="71"/>
      <c r="WYD23" s="70"/>
      <c r="WYF23" s="71"/>
      <c r="WYI23" s="70"/>
      <c r="WYK23" s="71"/>
      <c r="WYN23" s="70"/>
      <c r="WYP23" s="71"/>
      <c r="WYS23" s="70"/>
      <c r="WYU23" s="71"/>
      <c r="WYX23" s="70"/>
      <c r="WYZ23" s="71"/>
      <c r="WZC23" s="70"/>
      <c r="WZE23" s="71"/>
      <c r="WZH23" s="70"/>
      <c r="WZJ23" s="71"/>
      <c r="WZM23" s="70"/>
      <c r="WZO23" s="71"/>
      <c r="WZR23" s="70"/>
      <c r="WZT23" s="71"/>
      <c r="WZW23" s="70"/>
      <c r="WZY23" s="71"/>
      <c r="XAB23" s="70"/>
      <c r="XAD23" s="71"/>
      <c r="XAG23" s="70"/>
      <c r="XAI23" s="71"/>
      <c r="XAL23" s="70"/>
      <c r="XAN23" s="71"/>
      <c r="XAQ23" s="70"/>
      <c r="XAS23" s="71"/>
      <c r="XAV23" s="70"/>
      <c r="XAX23" s="71"/>
      <c r="XBA23" s="70"/>
      <c r="XBC23" s="71"/>
      <c r="XBF23" s="70"/>
      <c r="XBH23" s="71"/>
      <c r="XBK23" s="70"/>
      <c r="XBM23" s="71"/>
      <c r="XBP23" s="70"/>
      <c r="XBR23" s="71"/>
      <c r="XBU23" s="70"/>
      <c r="XBW23" s="71"/>
      <c r="XBZ23" s="70"/>
      <c r="XCB23" s="71"/>
      <c r="XCE23" s="70"/>
      <c r="XCG23" s="71"/>
      <c r="XCJ23" s="70"/>
      <c r="XCL23" s="71"/>
      <c r="XCO23" s="70"/>
      <c r="XCQ23" s="71"/>
      <c r="XCT23" s="70"/>
      <c r="XCV23" s="71"/>
      <c r="XCY23" s="70"/>
      <c r="XDA23" s="71"/>
      <c r="XDD23" s="70"/>
      <c r="XDF23" s="71"/>
      <c r="XDI23" s="70"/>
      <c r="XDK23" s="71"/>
      <c r="XDN23" s="70"/>
      <c r="XDP23" s="71"/>
      <c r="XDS23" s="70"/>
      <c r="XDU23" s="71"/>
      <c r="XDX23" s="70"/>
      <c r="XDZ23" s="71"/>
      <c r="XEC23" s="70"/>
      <c r="XEE23" s="71"/>
      <c r="XEH23" s="70"/>
      <c r="XEJ23" s="71"/>
      <c r="XEM23" s="70"/>
      <c r="XEO23" s="71"/>
      <c r="XER23" s="70"/>
      <c r="XET23" s="71"/>
      <c r="XEW23" s="70"/>
      <c r="XEY23" s="71"/>
      <c r="XEZ23" s="18"/>
      <c r="XFA23" s="23"/>
      <c r="XFB23" s="18"/>
      <c r="XFC23" s="18"/>
      <c r="XFD23" s="18"/>
    </row>
    <row r="24" spans="1:1024 1027:2047 2049:3072 3074:4094 4097:5119 5122:6144 6147:7167 7169:8192 8194:9214 9217:10239 10242:11264 11267:12287 12289:13312 13314:14334 14337:15359 15362:16384" customFormat="1" ht="17.100000000000001" customHeight="1">
      <c r="A24" s="18"/>
      <c r="C24" s="18"/>
      <c r="D24" s="21"/>
      <c r="E24" s="18"/>
      <c r="G24" s="70"/>
      <c r="I24" s="71"/>
      <c r="L24" s="70"/>
      <c r="N24" s="71"/>
      <c r="Q24" s="70"/>
      <c r="S24" s="71"/>
      <c r="V24" s="70"/>
      <c r="X24" s="71"/>
      <c r="AA24" s="70"/>
      <c r="AC24" s="71"/>
      <c r="AF24" s="70"/>
      <c r="AH24" s="71"/>
      <c r="AK24" s="70"/>
      <c r="AM24" s="71"/>
      <c r="AP24" s="70"/>
      <c r="AR24" s="71"/>
      <c r="AU24" s="70"/>
      <c r="AW24" s="71"/>
      <c r="AZ24" s="70"/>
      <c r="BB24" s="71"/>
      <c r="BE24" s="70"/>
      <c r="BG24" s="71"/>
      <c r="BJ24" s="70"/>
      <c r="BL24" s="71"/>
      <c r="BO24" s="70"/>
      <c r="BQ24" s="71"/>
      <c r="BT24" s="70"/>
      <c r="BV24" s="71"/>
      <c r="BY24" s="70"/>
      <c r="CA24" s="71"/>
      <c r="CD24" s="70"/>
      <c r="CF24" s="71"/>
      <c r="CI24" s="70"/>
      <c r="CK24" s="71"/>
      <c r="CN24" s="70"/>
      <c r="CP24" s="71"/>
      <c r="CS24" s="70"/>
      <c r="CU24" s="71"/>
      <c r="CX24" s="70"/>
      <c r="CZ24" s="71"/>
      <c r="DC24" s="70"/>
      <c r="DE24" s="71"/>
      <c r="DH24" s="70"/>
      <c r="DJ24" s="71"/>
      <c r="DM24" s="70"/>
      <c r="DO24" s="71"/>
      <c r="DR24" s="70"/>
      <c r="DT24" s="71"/>
      <c r="DW24" s="70"/>
      <c r="DY24" s="71"/>
      <c r="EB24" s="70"/>
      <c r="ED24" s="71"/>
      <c r="EG24" s="70"/>
      <c r="EI24" s="71"/>
      <c r="EL24" s="70"/>
      <c r="EN24" s="71"/>
      <c r="EQ24" s="70"/>
      <c r="ES24" s="71"/>
      <c r="EV24" s="70"/>
      <c r="EX24" s="71"/>
      <c r="FA24" s="70"/>
      <c r="FC24" s="71"/>
      <c r="FF24" s="70"/>
      <c r="FH24" s="71"/>
      <c r="FK24" s="70"/>
      <c r="FM24" s="71"/>
      <c r="FP24" s="70"/>
      <c r="FR24" s="71"/>
      <c r="FU24" s="70"/>
      <c r="FW24" s="71"/>
      <c r="FZ24" s="70"/>
      <c r="GB24" s="71"/>
      <c r="GE24" s="70"/>
      <c r="GG24" s="71"/>
      <c r="GJ24" s="70"/>
      <c r="GL24" s="71"/>
      <c r="GO24" s="70"/>
      <c r="GQ24" s="71"/>
      <c r="GT24" s="70"/>
      <c r="GV24" s="71"/>
      <c r="GY24" s="70"/>
      <c r="HA24" s="71"/>
      <c r="HD24" s="70"/>
      <c r="HF24" s="71"/>
      <c r="HI24" s="70"/>
      <c r="HK24" s="71"/>
      <c r="HN24" s="70"/>
      <c r="HP24" s="71"/>
      <c r="HS24" s="70"/>
      <c r="HU24" s="71"/>
      <c r="HX24" s="70"/>
      <c r="HZ24" s="71"/>
      <c r="IC24" s="70"/>
      <c r="IE24" s="71"/>
      <c r="IH24" s="70"/>
      <c r="IJ24" s="71"/>
      <c r="IM24" s="70"/>
      <c r="IO24" s="71"/>
      <c r="IR24" s="70"/>
      <c r="IT24" s="71"/>
      <c r="IW24" s="70"/>
      <c r="IY24" s="71"/>
      <c r="JB24" s="70"/>
      <c r="JD24" s="71"/>
      <c r="JG24" s="70"/>
      <c r="JI24" s="71"/>
      <c r="JL24" s="70"/>
      <c r="JN24" s="71"/>
      <c r="JQ24" s="70"/>
      <c r="JS24" s="71"/>
      <c r="JV24" s="70"/>
      <c r="JX24" s="71"/>
      <c r="KA24" s="70"/>
      <c r="KC24" s="71"/>
      <c r="KF24" s="70"/>
      <c r="KH24" s="71"/>
      <c r="KK24" s="70"/>
      <c r="KM24" s="71"/>
      <c r="KP24" s="70"/>
      <c r="KR24" s="71"/>
      <c r="KU24" s="70"/>
      <c r="KW24" s="71"/>
      <c r="KZ24" s="70"/>
      <c r="LB24" s="71"/>
      <c r="LE24" s="70"/>
      <c r="LG24" s="71"/>
      <c r="LJ24" s="70"/>
      <c r="LL24" s="71"/>
      <c r="LO24" s="70"/>
      <c r="LQ24" s="71"/>
      <c r="LT24" s="70"/>
      <c r="LV24" s="71"/>
      <c r="LY24" s="70"/>
      <c r="MA24" s="71"/>
      <c r="MD24" s="70"/>
      <c r="MF24" s="71"/>
      <c r="MI24" s="70"/>
      <c r="MK24" s="71"/>
      <c r="MN24" s="70"/>
      <c r="MP24" s="71"/>
      <c r="MS24" s="70"/>
      <c r="MU24" s="71"/>
      <c r="MX24" s="70"/>
      <c r="MZ24" s="71"/>
      <c r="NC24" s="70"/>
      <c r="NE24" s="71"/>
      <c r="NH24" s="70"/>
      <c r="NJ24" s="71"/>
      <c r="NM24" s="70"/>
      <c r="NO24" s="71"/>
      <c r="NR24" s="70"/>
      <c r="NT24" s="71"/>
      <c r="NW24" s="70"/>
      <c r="NY24" s="71"/>
      <c r="OB24" s="70"/>
      <c r="OD24" s="71"/>
      <c r="OG24" s="70"/>
      <c r="OI24" s="71"/>
      <c r="OL24" s="70"/>
      <c r="ON24" s="71"/>
      <c r="OQ24" s="70"/>
      <c r="OS24" s="71"/>
      <c r="OV24" s="70"/>
      <c r="OX24" s="71"/>
      <c r="PA24" s="70"/>
      <c r="PC24" s="71"/>
      <c r="PF24" s="70"/>
      <c r="PH24" s="71"/>
      <c r="PK24" s="70"/>
      <c r="PM24" s="71"/>
      <c r="PP24" s="70"/>
      <c r="PR24" s="71"/>
      <c r="PU24" s="70"/>
      <c r="PW24" s="71"/>
      <c r="PZ24" s="70"/>
      <c r="QB24" s="71"/>
      <c r="QE24" s="70"/>
      <c r="QG24" s="71"/>
      <c r="QJ24" s="70"/>
      <c r="QL24" s="71"/>
      <c r="QO24" s="70"/>
      <c r="QQ24" s="71"/>
      <c r="QT24" s="70"/>
      <c r="QV24" s="71"/>
      <c r="QY24" s="70"/>
      <c r="RA24" s="71"/>
      <c r="RD24" s="70"/>
      <c r="RF24" s="71"/>
      <c r="RI24" s="70"/>
      <c r="RK24" s="71"/>
      <c r="RN24" s="70"/>
      <c r="RP24" s="71"/>
      <c r="RS24" s="70"/>
      <c r="RU24" s="71"/>
      <c r="RX24" s="70"/>
      <c r="RZ24" s="71"/>
      <c r="SC24" s="70"/>
      <c r="SE24" s="71"/>
      <c r="SH24" s="70"/>
      <c r="SJ24" s="71"/>
      <c r="SM24" s="70"/>
      <c r="SO24" s="71"/>
      <c r="SR24" s="70"/>
      <c r="ST24" s="71"/>
      <c r="SW24" s="70"/>
      <c r="SY24" s="71"/>
      <c r="TB24" s="70"/>
      <c r="TD24" s="71"/>
      <c r="TG24" s="70"/>
      <c r="TI24" s="71"/>
      <c r="TL24" s="70"/>
      <c r="TN24" s="71"/>
      <c r="TQ24" s="70"/>
      <c r="TS24" s="71"/>
      <c r="TV24" s="70"/>
      <c r="TX24" s="71"/>
      <c r="UA24" s="70"/>
      <c r="UC24" s="71"/>
      <c r="UF24" s="70"/>
      <c r="UH24" s="71"/>
      <c r="UK24" s="70"/>
      <c r="UM24" s="71"/>
      <c r="UP24" s="70"/>
      <c r="UR24" s="71"/>
      <c r="UU24" s="70"/>
      <c r="UW24" s="71"/>
      <c r="UZ24" s="70"/>
      <c r="VB24" s="71"/>
      <c r="VE24" s="70"/>
      <c r="VG24" s="71"/>
      <c r="VJ24" s="70"/>
      <c r="VL24" s="71"/>
      <c r="VO24" s="70"/>
      <c r="VQ24" s="71"/>
      <c r="VT24" s="70"/>
      <c r="VV24" s="71"/>
      <c r="VY24" s="70"/>
      <c r="WA24" s="71"/>
      <c r="WD24" s="70"/>
      <c r="WF24" s="71"/>
      <c r="WI24" s="70"/>
      <c r="WK24" s="71"/>
      <c r="WN24" s="70"/>
      <c r="WP24" s="71"/>
      <c r="WS24" s="70"/>
      <c r="WU24" s="71"/>
      <c r="WX24" s="70"/>
      <c r="WZ24" s="71"/>
      <c r="XC24" s="70"/>
      <c r="XE24" s="71"/>
      <c r="XH24" s="70"/>
      <c r="XJ24" s="71"/>
      <c r="XM24" s="70"/>
      <c r="XO24" s="71"/>
      <c r="XR24" s="70"/>
      <c r="XT24" s="71"/>
      <c r="XW24" s="70"/>
      <c r="XY24" s="71"/>
      <c r="YB24" s="70"/>
      <c r="YD24" s="71"/>
      <c r="YG24" s="70"/>
      <c r="YI24" s="71"/>
      <c r="YL24" s="70"/>
      <c r="YN24" s="71"/>
      <c r="YQ24" s="70"/>
      <c r="YS24" s="71"/>
      <c r="YV24" s="70"/>
      <c r="YX24" s="71"/>
      <c r="ZA24" s="70"/>
      <c r="ZC24" s="71"/>
      <c r="ZF24" s="70"/>
      <c r="ZH24" s="71"/>
      <c r="ZK24" s="70"/>
      <c r="ZM24" s="71"/>
      <c r="ZP24" s="70"/>
      <c r="ZR24" s="71"/>
      <c r="ZU24" s="70"/>
      <c r="ZW24" s="71"/>
      <c r="ZZ24" s="70"/>
      <c r="AAB24" s="71"/>
      <c r="AAE24" s="70"/>
      <c r="AAG24" s="71"/>
      <c r="AAJ24" s="70"/>
      <c r="AAL24" s="71"/>
      <c r="AAO24" s="70"/>
      <c r="AAQ24" s="71"/>
      <c r="AAT24" s="70"/>
      <c r="AAV24" s="71"/>
      <c r="AAY24" s="70"/>
      <c r="ABA24" s="71"/>
      <c r="ABD24" s="70"/>
      <c r="ABF24" s="71"/>
      <c r="ABI24" s="70"/>
      <c r="ABK24" s="71"/>
      <c r="ABN24" s="70"/>
      <c r="ABP24" s="71"/>
      <c r="ABS24" s="70"/>
      <c r="ABU24" s="71"/>
      <c r="ABX24" s="70"/>
      <c r="ABZ24" s="71"/>
      <c r="ACC24" s="70"/>
      <c r="ACE24" s="71"/>
      <c r="ACH24" s="70"/>
      <c r="ACJ24" s="71"/>
      <c r="ACM24" s="70"/>
      <c r="ACO24" s="71"/>
      <c r="ACR24" s="70"/>
      <c r="ACT24" s="71"/>
      <c r="ACW24" s="70"/>
      <c r="ACY24" s="71"/>
      <c r="ADB24" s="70"/>
      <c r="ADD24" s="71"/>
      <c r="ADG24" s="70"/>
      <c r="ADI24" s="71"/>
      <c r="ADL24" s="70"/>
      <c r="ADN24" s="71"/>
      <c r="ADQ24" s="70"/>
      <c r="ADS24" s="71"/>
      <c r="ADV24" s="70"/>
      <c r="ADX24" s="71"/>
      <c r="AEA24" s="70"/>
      <c r="AEC24" s="71"/>
      <c r="AEF24" s="70"/>
      <c r="AEH24" s="71"/>
      <c r="AEK24" s="70"/>
      <c r="AEM24" s="71"/>
      <c r="AEP24" s="70"/>
      <c r="AER24" s="71"/>
      <c r="AEU24" s="70"/>
      <c r="AEW24" s="71"/>
      <c r="AEZ24" s="70"/>
      <c r="AFB24" s="71"/>
      <c r="AFE24" s="70"/>
      <c r="AFG24" s="71"/>
      <c r="AFJ24" s="70"/>
      <c r="AFL24" s="71"/>
      <c r="AFO24" s="70"/>
      <c r="AFQ24" s="71"/>
      <c r="AFT24" s="70"/>
      <c r="AFV24" s="71"/>
      <c r="AFY24" s="70"/>
      <c r="AGA24" s="71"/>
      <c r="AGD24" s="70"/>
      <c r="AGF24" s="71"/>
      <c r="AGI24" s="70"/>
      <c r="AGK24" s="71"/>
      <c r="AGN24" s="70"/>
      <c r="AGP24" s="71"/>
      <c r="AGS24" s="70"/>
      <c r="AGU24" s="71"/>
      <c r="AGX24" s="70"/>
      <c r="AGZ24" s="71"/>
      <c r="AHC24" s="70"/>
      <c r="AHE24" s="71"/>
      <c r="AHH24" s="70"/>
      <c r="AHJ24" s="71"/>
      <c r="AHM24" s="70"/>
      <c r="AHO24" s="71"/>
      <c r="AHR24" s="70"/>
      <c r="AHT24" s="71"/>
      <c r="AHW24" s="70"/>
      <c r="AHY24" s="71"/>
      <c r="AIB24" s="70"/>
      <c r="AID24" s="71"/>
      <c r="AIG24" s="70"/>
      <c r="AII24" s="71"/>
      <c r="AIL24" s="70"/>
      <c r="AIN24" s="71"/>
      <c r="AIQ24" s="70"/>
      <c r="AIS24" s="71"/>
      <c r="AIV24" s="70"/>
      <c r="AIX24" s="71"/>
      <c r="AJA24" s="70"/>
      <c r="AJC24" s="71"/>
      <c r="AJF24" s="70"/>
      <c r="AJH24" s="71"/>
      <c r="AJK24" s="70"/>
      <c r="AJM24" s="71"/>
      <c r="AJP24" s="70"/>
      <c r="AJR24" s="71"/>
      <c r="AJU24" s="70"/>
      <c r="AJW24" s="71"/>
      <c r="AJZ24" s="70"/>
      <c r="AKB24" s="71"/>
      <c r="AKE24" s="70"/>
      <c r="AKG24" s="71"/>
      <c r="AKJ24" s="70"/>
      <c r="AKL24" s="71"/>
      <c r="AKO24" s="70"/>
      <c r="AKQ24" s="71"/>
      <c r="AKT24" s="70"/>
      <c r="AKV24" s="71"/>
      <c r="AKY24" s="70"/>
      <c r="ALA24" s="71"/>
      <c r="ALD24" s="70"/>
      <c r="ALF24" s="71"/>
      <c r="ALI24" s="70"/>
      <c r="ALK24" s="71"/>
      <c r="ALN24" s="70"/>
      <c r="ALP24" s="71"/>
      <c r="ALS24" s="70"/>
      <c r="ALU24" s="71"/>
      <c r="ALX24" s="70"/>
      <c r="ALZ24" s="71"/>
      <c r="AMC24" s="70"/>
      <c r="AME24" s="71"/>
      <c r="AMH24" s="70"/>
      <c r="AMJ24" s="71"/>
      <c r="AMM24" s="70"/>
      <c r="AMO24" s="71"/>
      <c r="AMR24" s="70"/>
      <c r="AMT24" s="71"/>
      <c r="AMW24" s="70"/>
      <c r="AMY24" s="71"/>
      <c r="ANB24" s="70"/>
      <c r="AND24" s="71"/>
      <c r="ANG24" s="70"/>
      <c r="ANI24" s="71"/>
      <c r="ANL24" s="70"/>
      <c r="ANN24" s="71"/>
      <c r="ANQ24" s="70"/>
      <c r="ANS24" s="71"/>
      <c r="ANV24" s="70"/>
      <c r="ANX24" s="71"/>
      <c r="AOA24" s="70"/>
      <c r="AOC24" s="71"/>
      <c r="AOF24" s="70"/>
      <c r="AOH24" s="71"/>
      <c r="AOK24" s="70"/>
      <c r="AOM24" s="71"/>
      <c r="AOP24" s="70"/>
      <c r="AOR24" s="71"/>
      <c r="AOU24" s="70"/>
      <c r="AOW24" s="71"/>
      <c r="AOZ24" s="70"/>
      <c r="APB24" s="71"/>
      <c r="APE24" s="70"/>
      <c r="APG24" s="71"/>
      <c r="APJ24" s="70"/>
      <c r="APL24" s="71"/>
      <c r="APO24" s="70"/>
      <c r="APQ24" s="71"/>
      <c r="APT24" s="70"/>
      <c r="APV24" s="71"/>
      <c r="APY24" s="70"/>
      <c r="AQA24" s="71"/>
      <c r="AQD24" s="70"/>
      <c r="AQF24" s="71"/>
      <c r="AQI24" s="70"/>
      <c r="AQK24" s="71"/>
      <c r="AQN24" s="70"/>
      <c r="AQP24" s="71"/>
      <c r="AQS24" s="70"/>
      <c r="AQU24" s="71"/>
      <c r="AQX24" s="70"/>
      <c r="AQZ24" s="71"/>
      <c r="ARC24" s="70"/>
      <c r="ARE24" s="71"/>
      <c r="ARH24" s="70"/>
      <c r="ARJ24" s="71"/>
      <c r="ARM24" s="70"/>
      <c r="ARO24" s="71"/>
      <c r="ARR24" s="70"/>
      <c r="ART24" s="71"/>
      <c r="ARW24" s="70"/>
      <c r="ARY24" s="71"/>
      <c r="ASB24" s="70"/>
      <c r="ASD24" s="71"/>
      <c r="ASG24" s="70"/>
      <c r="ASI24" s="71"/>
      <c r="ASL24" s="70"/>
      <c r="ASN24" s="71"/>
      <c r="ASQ24" s="70"/>
      <c r="ASS24" s="71"/>
      <c r="ASV24" s="70"/>
      <c r="ASX24" s="71"/>
      <c r="ATA24" s="70"/>
      <c r="ATC24" s="71"/>
      <c r="ATF24" s="70"/>
      <c r="ATH24" s="71"/>
      <c r="ATK24" s="70"/>
      <c r="ATM24" s="71"/>
      <c r="ATP24" s="70"/>
      <c r="ATR24" s="71"/>
      <c r="ATU24" s="70"/>
      <c r="ATW24" s="71"/>
      <c r="ATZ24" s="70"/>
      <c r="AUB24" s="71"/>
      <c r="AUE24" s="70"/>
      <c r="AUG24" s="71"/>
      <c r="AUJ24" s="70"/>
      <c r="AUL24" s="71"/>
      <c r="AUO24" s="70"/>
      <c r="AUQ24" s="71"/>
      <c r="AUT24" s="70"/>
      <c r="AUV24" s="71"/>
      <c r="AUY24" s="70"/>
      <c r="AVA24" s="71"/>
      <c r="AVD24" s="70"/>
      <c r="AVF24" s="71"/>
      <c r="AVI24" s="70"/>
      <c r="AVK24" s="71"/>
      <c r="AVN24" s="70"/>
      <c r="AVP24" s="71"/>
      <c r="AVS24" s="70"/>
      <c r="AVU24" s="71"/>
      <c r="AVX24" s="70"/>
      <c r="AVZ24" s="71"/>
      <c r="AWC24" s="70"/>
      <c r="AWE24" s="71"/>
      <c r="AWH24" s="70"/>
      <c r="AWJ24" s="71"/>
      <c r="AWM24" s="70"/>
      <c r="AWO24" s="71"/>
      <c r="AWR24" s="70"/>
      <c r="AWT24" s="71"/>
      <c r="AWW24" s="70"/>
      <c r="AWY24" s="71"/>
      <c r="AXB24" s="70"/>
      <c r="AXD24" s="71"/>
      <c r="AXG24" s="70"/>
      <c r="AXI24" s="71"/>
      <c r="AXL24" s="70"/>
      <c r="AXN24" s="71"/>
      <c r="AXQ24" s="70"/>
      <c r="AXS24" s="71"/>
      <c r="AXV24" s="70"/>
      <c r="AXX24" s="71"/>
      <c r="AYA24" s="70"/>
      <c r="AYC24" s="71"/>
      <c r="AYF24" s="70"/>
      <c r="AYH24" s="71"/>
      <c r="AYK24" s="70"/>
      <c r="AYM24" s="71"/>
      <c r="AYP24" s="70"/>
      <c r="AYR24" s="71"/>
      <c r="AYU24" s="70"/>
      <c r="AYW24" s="71"/>
      <c r="AYZ24" s="70"/>
      <c r="AZB24" s="71"/>
      <c r="AZE24" s="70"/>
      <c r="AZG24" s="71"/>
      <c r="AZJ24" s="70"/>
      <c r="AZL24" s="71"/>
      <c r="AZO24" s="70"/>
      <c r="AZQ24" s="71"/>
      <c r="AZT24" s="70"/>
      <c r="AZV24" s="71"/>
      <c r="AZY24" s="70"/>
      <c r="BAA24" s="71"/>
      <c r="BAD24" s="70"/>
      <c r="BAF24" s="71"/>
      <c r="BAI24" s="70"/>
      <c r="BAK24" s="71"/>
      <c r="BAN24" s="70"/>
      <c r="BAP24" s="71"/>
      <c r="BAS24" s="70"/>
      <c r="BAU24" s="71"/>
      <c r="BAX24" s="70"/>
      <c r="BAZ24" s="71"/>
      <c r="BBC24" s="70"/>
      <c r="BBE24" s="71"/>
      <c r="BBH24" s="70"/>
      <c r="BBJ24" s="71"/>
      <c r="BBM24" s="70"/>
      <c r="BBO24" s="71"/>
      <c r="BBR24" s="70"/>
      <c r="BBT24" s="71"/>
      <c r="BBW24" s="70"/>
      <c r="BBY24" s="71"/>
      <c r="BCB24" s="70"/>
      <c r="BCD24" s="71"/>
      <c r="BCG24" s="70"/>
      <c r="BCI24" s="71"/>
      <c r="BCL24" s="70"/>
      <c r="BCN24" s="71"/>
      <c r="BCQ24" s="70"/>
      <c r="BCS24" s="71"/>
      <c r="BCV24" s="70"/>
      <c r="BCX24" s="71"/>
      <c r="BDA24" s="70"/>
      <c r="BDC24" s="71"/>
      <c r="BDF24" s="70"/>
      <c r="BDH24" s="71"/>
      <c r="BDK24" s="70"/>
      <c r="BDM24" s="71"/>
      <c r="BDP24" s="70"/>
      <c r="BDR24" s="71"/>
      <c r="BDU24" s="70"/>
      <c r="BDW24" s="71"/>
      <c r="BDZ24" s="70"/>
      <c r="BEB24" s="71"/>
      <c r="BEE24" s="70"/>
      <c r="BEG24" s="71"/>
      <c r="BEJ24" s="70"/>
      <c r="BEL24" s="71"/>
      <c r="BEO24" s="70"/>
      <c r="BEQ24" s="71"/>
      <c r="BET24" s="70"/>
      <c r="BEV24" s="71"/>
      <c r="BEY24" s="70"/>
      <c r="BFA24" s="71"/>
      <c r="BFD24" s="70"/>
      <c r="BFF24" s="71"/>
      <c r="BFI24" s="70"/>
      <c r="BFK24" s="71"/>
      <c r="BFN24" s="70"/>
      <c r="BFP24" s="71"/>
      <c r="BFS24" s="70"/>
      <c r="BFU24" s="71"/>
      <c r="BFX24" s="70"/>
      <c r="BFZ24" s="71"/>
      <c r="BGC24" s="70"/>
      <c r="BGE24" s="71"/>
      <c r="BGH24" s="70"/>
      <c r="BGJ24" s="71"/>
      <c r="BGM24" s="70"/>
      <c r="BGO24" s="71"/>
      <c r="BGR24" s="70"/>
      <c r="BGT24" s="71"/>
      <c r="BGW24" s="70"/>
      <c r="BGY24" s="71"/>
      <c r="BHB24" s="70"/>
      <c r="BHD24" s="71"/>
      <c r="BHG24" s="70"/>
      <c r="BHI24" s="71"/>
      <c r="BHL24" s="70"/>
      <c r="BHN24" s="71"/>
      <c r="BHQ24" s="70"/>
      <c r="BHS24" s="71"/>
      <c r="BHV24" s="70"/>
      <c r="BHX24" s="71"/>
      <c r="BIA24" s="70"/>
      <c r="BIC24" s="71"/>
      <c r="BIF24" s="70"/>
      <c r="BIH24" s="71"/>
      <c r="BIK24" s="70"/>
      <c r="BIM24" s="71"/>
      <c r="BIP24" s="70"/>
      <c r="BIR24" s="71"/>
      <c r="BIU24" s="70"/>
      <c r="BIW24" s="71"/>
      <c r="BIZ24" s="70"/>
      <c r="BJB24" s="71"/>
      <c r="BJE24" s="70"/>
      <c r="BJG24" s="71"/>
      <c r="BJJ24" s="70"/>
      <c r="BJL24" s="71"/>
      <c r="BJO24" s="70"/>
      <c r="BJQ24" s="71"/>
      <c r="BJT24" s="70"/>
      <c r="BJV24" s="71"/>
      <c r="BJY24" s="70"/>
      <c r="BKA24" s="71"/>
      <c r="BKD24" s="70"/>
      <c r="BKF24" s="71"/>
      <c r="BKI24" s="70"/>
      <c r="BKK24" s="71"/>
      <c r="BKN24" s="70"/>
      <c r="BKP24" s="71"/>
      <c r="BKS24" s="70"/>
      <c r="BKU24" s="71"/>
      <c r="BKX24" s="70"/>
      <c r="BKZ24" s="71"/>
      <c r="BLC24" s="70"/>
      <c r="BLE24" s="71"/>
      <c r="BLH24" s="70"/>
      <c r="BLJ24" s="71"/>
      <c r="BLM24" s="70"/>
      <c r="BLO24" s="71"/>
      <c r="BLR24" s="70"/>
      <c r="BLT24" s="71"/>
      <c r="BLW24" s="70"/>
      <c r="BLY24" s="71"/>
      <c r="BMB24" s="70"/>
      <c r="BMD24" s="71"/>
      <c r="BMG24" s="70"/>
      <c r="BMI24" s="71"/>
      <c r="BML24" s="70"/>
      <c r="BMN24" s="71"/>
      <c r="BMQ24" s="70"/>
      <c r="BMS24" s="71"/>
      <c r="BMV24" s="70"/>
      <c r="BMX24" s="71"/>
      <c r="BNA24" s="70"/>
      <c r="BNC24" s="71"/>
      <c r="BNF24" s="70"/>
      <c r="BNH24" s="71"/>
      <c r="BNK24" s="70"/>
      <c r="BNM24" s="71"/>
      <c r="BNP24" s="70"/>
      <c r="BNR24" s="71"/>
      <c r="BNU24" s="70"/>
      <c r="BNW24" s="71"/>
      <c r="BNZ24" s="70"/>
      <c r="BOB24" s="71"/>
      <c r="BOE24" s="70"/>
      <c r="BOG24" s="71"/>
      <c r="BOJ24" s="70"/>
      <c r="BOL24" s="71"/>
      <c r="BOO24" s="70"/>
      <c r="BOQ24" s="71"/>
      <c r="BOT24" s="70"/>
      <c r="BOV24" s="71"/>
      <c r="BOY24" s="70"/>
      <c r="BPA24" s="71"/>
      <c r="BPD24" s="70"/>
      <c r="BPF24" s="71"/>
      <c r="BPI24" s="70"/>
      <c r="BPK24" s="71"/>
      <c r="BPN24" s="70"/>
      <c r="BPP24" s="71"/>
      <c r="BPS24" s="70"/>
      <c r="BPU24" s="71"/>
      <c r="BPX24" s="70"/>
      <c r="BPZ24" s="71"/>
      <c r="BQC24" s="70"/>
      <c r="BQE24" s="71"/>
      <c r="BQH24" s="70"/>
      <c r="BQJ24" s="71"/>
      <c r="BQM24" s="70"/>
      <c r="BQO24" s="71"/>
      <c r="BQR24" s="70"/>
      <c r="BQT24" s="71"/>
      <c r="BQW24" s="70"/>
      <c r="BQY24" s="71"/>
      <c r="BRB24" s="70"/>
      <c r="BRD24" s="71"/>
      <c r="BRG24" s="70"/>
      <c r="BRI24" s="71"/>
      <c r="BRL24" s="70"/>
      <c r="BRN24" s="71"/>
      <c r="BRQ24" s="70"/>
      <c r="BRS24" s="71"/>
      <c r="BRV24" s="70"/>
      <c r="BRX24" s="71"/>
      <c r="BSA24" s="70"/>
      <c r="BSC24" s="71"/>
      <c r="BSF24" s="70"/>
      <c r="BSH24" s="71"/>
      <c r="BSK24" s="70"/>
      <c r="BSM24" s="71"/>
      <c r="BSP24" s="70"/>
      <c r="BSR24" s="71"/>
      <c r="BSU24" s="70"/>
      <c r="BSW24" s="71"/>
      <c r="BSZ24" s="70"/>
      <c r="BTB24" s="71"/>
      <c r="BTE24" s="70"/>
      <c r="BTG24" s="71"/>
      <c r="BTJ24" s="70"/>
      <c r="BTL24" s="71"/>
      <c r="BTO24" s="70"/>
      <c r="BTQ24" s="71"/>
      <c r="BTT24" s="70"/>
      <c r="BTV24" s="71"/>
      <c r="BTY24" s="70"/>
      <c r="BUA24" s="71"/>
      <c r="BUD24" s="70"/>
      <c r="BUF24" s="71"/>
      <c r="BUI24" s="70"/>
      <c r="BUK24" s="71"/>
      <c r="BUN24" s="70"/>
      <c r="BUP24" s="71"/>
      <c r="BUS24" s="70"/>
      <c r="BUU24" s="71"/>
      <c r="BUX24" s="70"/>
      <c r="BUZ24" s="71"/>
      <c r="BVC24" s="70"/>
      <c r="BVE24" s="71"/>
      <c r="BVH24" s="70"/>
      <c r="BVJ24" s="71"/>
      <c r="BVM24" s="70"/>
      <c r="BVO24" s="71"/>
      <c r="BVR24" s="70"/>
      <c r="BVT24" s="71"/>
      <c r="BVW24" s="70"/>
      <c r="BVY24" s="71"/>
      <c r="BWB24" s="70"/>
      <c r="BWD24" s="71"/>
      <c r="BWG24" s="70"/>
      <c r="BWI24" s="71"/>
      <c r="BWL24" s="70"/>
      <c r="BWN24" s="71"/>
      <c r="BWQ24" s="70"/>
      <c r="BWS24" s="71"/>
      <c r="BWV24" s="70"/>
      <c r="BWX24" s="71"/>
      <c r="BXA24" s="70"/>
      <c r="BXC24" s="71"/>
      <c r="BXF24" s="70"/>
      <c r="BXH24" s="71"/>
      <c r="BXK24" s="70"/>
      <c r="BXM24" s="71"/>
      <c r="BXP24" s="70"/>
      <c r="BXR24" s="71"/>
      <c r="BXU24" s="70"/>
      <c r="BXW24" s="71"/>
      <c r="BXZ24" s="70"/>
      <c r="BYB24" s="71"/>
      <c r="BYE24" s="70"/>
      <c r="BYG24" s="71"/>
      <c r="BYJ24" s="70"/>
      <c r="BYL24" s="71"/>
      <c r="BYO24" s="70"/>
      <c r="BYQ24" s="71"/>
      <c r="BYT24" s="70"/>
      <c r="BYV24" s="71"/>
      <c r="BYY24" s="70"/>
      <c r="BZA24" s="71"/>
      <c r="BZD24" s="70"/>
      <c r="BZF24" s="71"/>
      <c r="BZI24" s="70"/>
      <c r="BZK24" s="71"/>
      <c r="BZN24" s="70"/>
      <c r="BZP24" s="71"/>
      <c r="BZS24" s="70"/>
      <c r="BZU24" s="71"/>
      <c r="BZX24" s="70"/>
      <c r="BZZ24" s="71"/>
      <c r="CAC24" s="70"/>
      <c r="CAE24" s="71"/>
      <c r="CAH24" s="70"/>
      <c r="CAJ24" s="71"/>
      <c r="CAM24" s="70"/>
      <c r="CAO24" s="71"/>
      <c r="CAR24" s="70"/>
      <c r="CAT24" s="71"/>
      <c r="CAW24" s="70"/>
      <c r="CAY24" s="71"/>
      <c r="CBB24" s="70"/>
      <c r="CBD24" s="71"/>
      <c r="CBG24" s="70"/>
      <c r="CBI24" s="71"/>
      <c r="CBL24" s="70"/>
      <c r="CBN24" s="71"/>
      <c r="CBQ24" s="70"/>
      <c r="CBS24" s="71"/>
      <c r="CBV24" s="70"/>
      <c r="CBX24" s="71"/>
      <c r="CCA24" s="70"/>
      <c r="CCC24" s="71"/>
      <c r="CCF24" s="70"/>
      <c r="CCH24" s="71"/>
      <c r="CCK24" s="70"/>
      <c r="CCM24" s="71"/>
      <c r="CCP24" s="70"/>
      <c r="CCR24" s="71"/>
      <c r="CCU24" s="70"/>
      <c r="CCW24" s="71"/>
      <c r="CCZ24" s="70"/>
      <c r="CDB24" s="71"/>
      <c r="CDE24" s="70"/>
      <c r="CDG24" s="71"/>
      <c r="CDJ24" s="70"/>
      <c r="CDL24" s="71"/>
      <c r="CDO24" s="70"/>
      <c r="CDQ24" s="71"/>
      <c r="CDT24" s="70"/>
      <c r="CDV24" s="71"/>
      <c r="CDY24" s="70"/>
      <c r="CEA24" s="71"/>
      <c r="CED24" s="70"/>
      <c r="CEF24" s="71"/>
      <c r="CEI24" s="70"/>
      <c r="CEK24" s="71"/>
      <c r="CEN24" s="70"/>
      <c r="CEP24" s="71"/>
      <c r="CES24" s="70"/>
      <c r="CEU24" s="71"/>
      <c r="CEX24" s="70"/>
      <c r="CEZ24" s="71"/>
      <c r="CFC24" s="70"/>
      <c r="CFE24" s="71"/>
      <c r="CFH24" s="70"/>
      <c r="CFJ24" s="71"/>
      <c r="CFM24" s="70"/>
      <c r="CFO24" s="71"/>
      <c r="CFR24" s="70"/>
      <c r="CFT24" s="71"/>
      <c r="CFW24" s="70"/>
      <c r="CFY24" s="71"/>
      <c r="CGB24" s="70"/>
      <c r="CGD24" s="71"/>
      <c r="CGG24" s="70"/>
      <c r="CGI24" s="71"/>
      <c r="CGL24" s="70"/>
      <c r="CGN24" s="71"/>
      <c r="CGQ24" s="70"/>
      <c r="CGS24" s="71"/>
      <c r="CGV24" s="70"/>
      <c r="CGX24" s="71"/>
      <c r="CHA24" s="70"/>
      <c r="CHC24" s="71"/>
      <c r="CHF24" s="70"/>
      <c r="CHH24" s="71"/>
      <c r="CHK24" s="70"/>
      <c r="CHM24" s="71"/>
      <c r="CHP24" s="70"/>
      <c r="CHR24" s="71"/>
      <c r="CHU24" s="70"/>
      <c r="CHW24" s="71"/>
      <c r="CHZ24" s="70"/>
      <c r="CIB24" s="71"/>
      <c r="CIE24" s="70"/>
      <c r="CIG24" s="71"/>
      <c r="CIJ24" s="70"/>
      <c r="CIL24" s="71"/>
      <c r="CIO24" s="70"/>
      <c r="CIQ24" s="71"/>
      <c r="CIT24" s="70"/>
      <c r="CIV24" s="71"/>
      <c r="CIY24" s="70"/>
      <c r="CJA24" s="71"/>
      <c r="CJD24" s="70"/>
      <c r="CJF24" s="71"/>
      <c r="CJI24" s="70"/>
      <c r="CJK24" s="71"/>
      <c r="CJN24" s="70"/>
      <c r="CJP24" s="71"/>
      <c r="CJS24" s="70"/>
      <c r="CJU24" s="71"/>
      <c r="CJX24" s="70"/>
      <c r="CJZ24" s="71"/>
      <c r="CKC24" s="70"/>
      <c r="CKE24" s="71"/>
      <c r="CKH24" s="70"/>
      <c r="CKJ24" s="71"/>
      <c r="CKM24" s="70"/>
      <c r="CKO24" s="71"/>
      <c r="CKR24" s="70"/>
      <c r="CKT24" s="71"/>
      <c r="CKW24" s="70"/>
      <c r="CKY24" s="71"/>
      <c r="CLB24" s="70"/>
      <c r="CLD24" s="71"/>
      <c r="CLG24" s="70"/>
      <c r="CLI24" s="71"/>
      <c r="CLL24" s="70"/>
      <c r="CLN24" s="71"/>
      <c r="CLQ24" s="70"/>
      <c r="CLS24" s="71"/>
      <c r="CLV24" s="70"/>
      <c r="CLX24" s="71"/>
      <c r="CMA24" s="70"/>
      <c r="CMC24" s="71"/>
      <c r="CMF24" s="70"/>
      <c r="CMH24" s="71"/>
      <c r="CMK24" s="70"/>
      <c r="CMM24" s="71"/>
      <c r="CMP24" s="70"/>
      <c r="CMR24" s="71"/>
      <c r="CMU24" s="70"/>
      <c r="CMW24" s="71"/>
      <c r="CMZ24" s="70"/>
      <c r="CNB24" s="71"/>
      <c r="CNE24" s="70"/>
      <c r="CNG24" s="71"/>
      <c r="CNJ24" s="70"/>
      <c r="CNL24" s="71"/>
      <c r="CNO24" s="70"/>
      <c r="CNQ24" s="71"/>
      <c r="CNT24" s="70"/>
      <c r="CNV24" s="71"/>
      <c r="CNY24" s="70"/>
      <c r="COA24" s="71"/>
      <c r="COD24" s="70"/>
      <c r="COF24" s="71"/>
      <c r="COI24" s="70"/>
      <c r="COK24" s="71"/>
      <c r="CON24" s="70"/>
      <c r="COP24" s="71"/>
      <c r="COS24" s="70"/>
      <c r="COU24" s="71"/>
      <c r="COX24" s="70"/>
      <c r="COZ24" s="71"/>
      <c r="CPC24" s="70"/>
      <c r="CPE24" s="71"/>
      <c r="CPH24" s="70"/>
      <c r="CPJ24" s="71"/>
      <c r="CPM24" s="70"/>
      <c r="CPO24" s="71"/>
      <c r="CPR24" s="70"/>
      <c r="CPT24" s="71"/>
      <c r="CPW24" s="70"/>
      <c r="CPY24" s="71"/>
      <c r="CQB24" s="70"/>
      <c r="CQD24" s="71"/>
      <c r="CQG24" s="70"/>
      <c r="CQI24" s="71"/>
      <c r="CQL24" s="70"/>
      <c r="CQN24" s="71"/>
      <c r="CQQ24" s="70"/>
      <c r="CQS24" s="71"/>
      <c r="CQV24" s="70"/>
      <c r="CQX24" s="71"/>
      <c r="CRA24" s="70"/>
      <c r="CRC24" s="71"/>
      <c r="CRF24" s="70"/>
      <c r="CRH24" s="71"/>
      <c r="CRK24" s="70"/>
      <c r="CRM24" s="71"/>
      <c r="CRP24" s="70"/>
      <c r="CRR24" s="71"/>
      <c r="CRU24" s="70"/>
      <c r="CRW24" s="71"/>
      <c r="CRZ24" s="70"/>
      <c r="CSB24" s="71"/>
      <c r="CSE24" s="70"/>
      <c r="CSG24" s="71"/>
      <c r="CSJ24" s="70"/>
      <c r="CSL24" s="71"/>
      <c r="CSO24" s="70"/>
      <c r="CSQ24" s="71"/>
      <c r="CST24" s="70"/>
      <c r="CSV24" s="71"/>
      <c r="CSY24" s="70"/>
      <c r="CTA24" s="71"/>
      <c r="CTD24" s="70"/>
      <c r="CTF24" s="71"/>
      <c r="CTI24" s="70"/>
      <c r="CTK24" s="71"/>
      <c r="CTN24" s="70"/>
      <c r="CTP24" s="71"/>
      <c r="CTS24" s="70"/>
      <c r="CTU24" s="71"/>
      <c r="CTX24" s="70"/>
      <c r="CTZ24" s="71"/>
      <c r="CUC24" s="70"/>
      <c r="CUE24" s="71"/>
      <c r="CUH24" s="70"/>
      <c r="CUJ24" s="71"/>
      <c r="CUM24" s="70"/>
      <c r="CUO24" s="71"/>
      <c r="CUR24" s="70"/>
      <c r="CUT24" s="71"/>
      <c r="CUW24" s="70"/>
      <c r="CUY24" s="71"/>
      <c r="CVB24" s="70"/>
      <c r="CVD24" s="71"/>
      <c r="CVG24" s="70"/>
      <c r="CVI24" s="71"/>
      <c r="CVL24" s="70"/>
      <c r="CVN24" s="71"/>
      <c r="CVQ24" s="70"/>
      <c r="CVS24" s="71"/>
      <c r="CVV24" s="70"/>
      <c r="CVX24" s="71"/>
      <c r="CWA24" s="70"/>
      <c r="CWC24" s="71"/>
      <c r="CWF24" s="70"/>
      <c r="CWH24" s="71"/>
      <c r="CWK24" s="70"/>
      <c r="CWM24" s="71"/>
      <c r="CWP24" s="70"/>
      <c r="CWR24" s="71"/>
      <c r="CWU24" s="70"/>
      <c r="CWW24" s="71"/>
      <c r="CWZ24" s="70"/>
      <c r="CXB24" s="71"/>
      <c r="CXE24" s="70"/>
      <c r="CXG24" s="71"/>
      <c r="CXJ24" s="70"/>
      <c r="CXL24" s="71"/>
      <c r="CXO24" s="70"/>
      <c r="CXQ24" s="71"/>
      <c r="CXT24" s="70"/>
      <c r="CXV24" s="71"/>
      <c r="CXY24" s="70"/>
      <c r="CYA24" s="71"/>
      <c r="CYD24" s="70"/>
      <c r="CYF24" s="71"/>
      <c r="CYI24" s="70"/>
      <c r="CYK24" s="71"/>
      <c r="CYN24" s="70"/>
      <c r="CYP24" s="71"/>
      <c r="CYS24" s="70"/>
      <c r="CYU24" s="71"/>
      <c r="CYX24" s="70"/>
      <c r="CYZ24" s="71"/>
      <c r="CZC24" s="70"/>
      <c r="CZE24" s="71"/>
      <c r="CZH24" s="70"/>
      <c r="CZJ24" s="71"/>
      <c r="CZM24" s="70"/>
      <c r="CZO24" s="71"/>
      <c r="CZR24" s="70"/>
      <c r="CZT24" s="71"/>
      <c r="CZW24" s="70"/>
      <c r="CZY24" s="71"/>
      <c r="DAB24" s="70"/>
      <c r="DAD24" s="71"/>
      <c r="DAG24" s="70"/>
      <c r="DAI24" s="71"/>
      <c r="DAL24" s="70"/>
      <c r="DAN24" s="71"/>
      <c r="DAQ24" s="70"/>
      <c r="DAS24" s="71"/>
      <c r="DAV24" s="70"/>
      <c r="DAX24" s="71"/>
      <c r="DBA24" s="70"/>
      <c r="DBC24" s="71"/>
      <c r="DBF24" s="70"/>
      <c r="DBH24" s="71"/>
      <c r="DBK24" s="70"/>
      <c r="DBM24" s="71"/>
      <c r="DBP24" s="70"/>
      <c r="DBR24" s="71"/>
      <c r="DBU24" s="70"/>
      <c r="DBW24" s="71"/>
      <c r="DBZ24" s="70"/>
      <c r="DCB24" s="71"/>
      <c r="DCE24" s="70"/>
      <c r="DCG24" s="71"/>
      <c r="DCJ24" s="70"/>
      <c r="DCL24" s="71"/>
      <c r="DCO24" s="70"/>
      <c r="DCQ24" s="71"/>
      <c r="DCT24" s="70"/>
      <c r="DCV24" s="71"/>
      <c r="DCY24" s="70"/>
      <c r="DDA24" s="71"/>
      <c r="DDD24" s="70"/>
      <c r="DDF24" s="71"/>
      <c r="DDI24" s="70"/>
      <c r="DDK24" s="71"/>
      <c r="DDN24" s="70"/>
      <c r="DDP24" s="71"/>
      <c r="DDS24" s="70"/>
      <c r="DDU24" s="71"/>
      <c r="DDX24" s="70"/>
      <c r="DDZ24" s="71"/>
      <c r="DEC24" s="70"/>
      <c r="DEE24" s="71"/>
      <c r="DEH24" s="70"/>
      <c r="DEJ24" s="71"/>
      <c r="DEM24" s="70"/>
      <c r="DEO24" s="71"/>
      <c r="DER24" s="70"/>
      <c r="DET24" s="71"/>
      <c r="DEW24" s="70"/>
      <c r="DEY24" s="71"/>
      <c r="DFB24" s="70"/>
      <c r="DFD24" s="71"/>
      <c r="DFG24" s="70"/>
      <c r="DFI24" s="71"/>
      <c r="DFL24" s="70"/>
      <c r="DFN24" s="71"/>
      <c r="DFQ24" s="70"/>
      <c r="DFS24" s="71"/>
      <c r="DFV24" s="70"/>
      <c r="DFX24" s="71"/>
      <c r="DGA24" s="70"/>
      <c r="DGC24" s="71"/>
      <c r="DGF24" s="70"/>
      <c r="DGH24" s="71"/>
      <c r="DGK24" s="70"/>
      <c r="DGM24" s="71"/>
      <c r="DGP24" s="70"/>
      <c r="DGR24" s="71"/>
      <c r="DGU24" s="70"/>
      <c r="DGW24" s="71"/>
      <c r="DGZ24" s="70"/>
      <c r="DHB24" s="71"/>
      <c r="DHE24" s="70"/>
      <c r="DHG24" s="71"/>
      <c r="DHJ24" s="70"/>
      <c r="DHL24" s="71"/>
      <c r="DHO24" s="70"/>
      <c r="DHQ24" s="71"/>
      <c r="DHT24" s="70"/>
      <c r="DHV24" s="71"/>
      <c r="DHY24" s="70"/>
      <c r="DIA24" s="71"/>
      <c r="DID24" s="70"/>
      <c r="DIF24" s="71"/>
      <c r="DII24" s="70"/>
      <c r="DIK24" s="71"/>
      <c r="DIN24" s="70"/>
      <c r="DIP24" s="71"/>
      <c r="DIS24" s="70"/>
      <c r="DIU24" s="71"/>
      <c r="DIX24" s="70"/>
      <c r="DIZ24" s="71"/>
      <c r="DJC24" s="70"/>
      <c r="DJE24" s="71"/>
      <c r="DJH24" s="70"/>
      <c r="DJJ24" s="71"/>
      <c r="DJM24" s="70"/>
      <c r="DJO24" s="71"/>
      <c r="DJR24" s="70"/>
      <c r="DJT24" s="71"/>
      <c r="DJW24" s="70"/>
      <c r="DJY24" s="71"/>
      <c r="DKB24" s="70"/>
      <c r="DKD24" s="71"/>
      <c r="DKG24" s="70"/>
      <c r="DKI24" s="71"/>
      <c r="DKL24" s="70"/>
      <c r="DKN24" s="71"/>
      <c r="DKQ24" s="70"/>
      <c r="DKS24" s="71"/>
      <c r="DKV24" s="70"/>
      <c r="DKX24" s="71"/>
      <c r="DLA24" s="70"/>
      <c r="DLC24" s="71"/>
      <c r="DLF24" s="70"/>
      <c r="DLH24" s="71"/>
      <c r="DLK24" s="70"/>
      <c r="DLM24" s="71"/>
      <c r="DLP24" s="70"/>
      <c r="DLR24" s="71"/>
      <c r="DLU24" s="70"/>
      <c r="DLW24" s="71"/>
      <c r="DLZ24" s="70"/>
      <c r="DMB24" s="71"/>
      <c r="DME24" s="70"/>
      <c r="DMG24" s="71"/>
      <c r="DMJ24" s="70"/>
      <c r="DML24" s="71"/>
      <c r="DMO24" s="70"/>
      <c r="DMQ24" s="71"/>
      <c r="DMT24" s="70"/>
      <c r="DMV24" s="71"/>
      <c r="DMY24" s="70"/>
      <c r="DNA24" s="71"/>
      <c r="DND24" s="70"/>
      <c r="DNF24" s="71"/>
      <c r="DNI24" s="70"/>
      <c r="DNK24" s="71"/>
      <c r="DNN24" s="70"/>
      <c r="DNP24" s="71"/>
      <c r="DNS24" s="70"/>
      <c r="DNU24" s="71"/>
      <c r="DNX24" s="70"/>
      <c r="DNZ24" s="71"/>
      <c r="DOC24" s="70"/>
      <c r="DOE24" s="71"/>
      <c r="DOH24" s="70"/>
      <c r="DOJ24" s="71"/>
      <c r="DOM24" s="70"/>
      <c r="DOO24" s="71"/>
      <c r="DOR24" s="70"/>
      <c r="DOT24" s="71"/>
      <c r="DOW24" s="70"/>
      <c r="DOY24" s="71"/>
      <c r="DPB24" s="70"/>
      <c r="DPD24" s="71"/>
      <c r="DPG24" s="70"/>
      <c r="DPI24" s="71"/>
      <c r="DPL24" s="70"/>
      <c r="DPN24" s="71"/>
      <c r="DPQ24" s="70"/>
      <c r="DPS24" s="71"/>
      <c r="DPV24" s="70"/>
      <c r="DPX24" s="71"/>
      <c r="DQA24" s="70"/>
      <c r="DQC24" s="71"/>
      <c r="DQF24" s="70"/>
      <c r="DQH24" s="71"/>
      <c r="DQK24" s="70"/>
      <c r="DQM24" s="71"/>
      <c r="DQP24" s="70"/>
      <c r="DQR24" s="71"/>
      <c r="DQU24" s="70"/>
      <c r="DQW24" s="71"/>
      <c r="DQZ24" s="70"/>
      <c r="DRB24" s="71"/>
      <c r="DRE24" s="70"/>
      <c r="DRG24" s="71"/>
      <c r="DRJ24" s="70"/>
      <c r="DRL24" s="71"/>
      <c r="DRO24" s="70"/>
      <c r="DRQ24" s="71"/>
      <c r="DRT24" s="70"/>
      <c r="DRV24" s="71"/>
      <c r="DRY24" s="70"/>
      <c r="DSA24" s="71"/>
      <c r="DSD24" s="70"/>
      <c r="DSF24" s="71"/>
      <c r="DSI24" s="70"/>
      <c r="DSK24" s="71"/>
      <c r="DSN24" s="70"/>
      <c r="DSP24" s="71"/>
      <c r="DSS24" s="70"/>
      <c r="DSU24" s="71"/>
      <c r="DSX24" s="70"/>
      <c r="DSZ24" s="71"/>
      <c r="DTC24" s="70"/>
      <c r="DTE24" s="71"/>
      <c r="DTH24" s="70"/>
      <c r="DTJ24" s="71"/>
      <c r="DTM24" s="70"/>
      <c r="DTO24" s="71"/>
      <c r="DTR24" s="70"/>
      <c r="DTT24" s="71"/>
      <c r="DTW24" s="70"/>
      <c r="DTY24" s="71"/>
      <c r="DUB24" s="70"/>
      <c r="DUD24" s="71"/>
      <c r="DUG24" s="70"/>
      <c r="DUI24" s="71"/>
      <c r="DUL24" s="70"/>
      <c r="DUN24" s="71"/>
      <c r="DUQ24" s="70"/>
      <c r="DUS24" s="71"/>
      <c r="DUV24" s="70"/>
      <c r="DUX24" s="71"/>
      <c r="DVA24" s="70"/>
      <c r="DVC24" s="71"/>
      <c r="DVF24" s="70"/>
      <c r="DVH24" s="71"/>
      <c r="DVK24" s="70"/>
      <c r="DVM24" s="71"/>
      <c r="DVP24" s="70"/>
      <c r="DVR24" s="71"/>
      <c r="DVU24" s="70"/>
      <c r="DVW24" s="71"/>
      <c r="DVZ24" s="70"/>
      <c r="DWB24" s="71"/>
      <c r="DWE24" s="70"/>
      <c r="DWG24" s="71"/>
      <c r="DWJ24" s="70"/>
      <c r="DWL24" s="71"/>
      <c r="DWO24" s="70"/>
      <c r="DWQ24" s="71"/>
      <c r="DWT24" s="70"/>
      <c r="DWV24" s="71"/>
      <c r="DWY24" s="70"/>
      <c r="DXA24" s="71"/>
      <c r="DXD24" s="70"/>
      <c r="DXF24" s="71"/>
      <c r="DXI24" s="70"/>
      <c r="DXK24" s="71"/>
      <c r="DXN24" s="70"/>
      <c r="DXP24" s="71"/>
      <c r="DXS24" s="70"/>
      <c r="DXU24" s="71"/>
      <c r="DXX24" s="70"/>
      <c r="DXZ24" s="71"/>
      <c r="DYC24" s="70"/>
      <c r="DYE24" s="71"/>
      <c r="DYH24" s="70"/>
      <c r="DYJ24" s="71"/>
      <c r="DYM24" s="70"/>
      <c r="DYO24" s="71"/>
      <c r="DYR24" s="70"/>
      <c r="DYT24" s="71"/>
      <c r="DYW24" s="70"/>
      <c r="DYY24" s="71"/>
      <c r="DZB24" s="70"/>
      <c r="DZD24" s="71"/>
      <c r="DZG24" s="70"/>
      <c r="DZI24" s="71"/>
      <c r="DZL24" s="70"/>
      <c r="DZN24" s="71"/>
      <c r="DZQ24" s="70"/>
      <c r="DZS24" s="71"/>
      <c r="DZV24" s="70"/>
      <c r="DZX24" s="71"/>
      <c r="EAA24" s="70"/>
      <c r="EAC24" s="71"/>
      <c r="EAF24" s="70"/>
      <c r="EAH24" s="71"/>
      <c r="EAK24" s="70"/>
      <c r="EAM24" s="71"/>
      <c r="EAP24" s="70"/>
      <c r="EAR24" s="71"/>
      <c r="EAU24" s="70"/>
      <c r="EAW24" s="71"/>
      <c r="EAZ24" s="70"/>
      <c r="EBB24" s="71"/>
      <c r="EBE24" s="70"/>
      <c r="EBG24" s="71"/>
      <c r="EBJ24" s="70"/>
      <c r="EBL24" s="71"/>
      <c r="EBO24" s="70"/>
      <c r="EBQ24" s="71"/>
      <c r="EBT24" s="70"/>
      <c r="EBV24" s="71"/>
      <c r="EBY24" s="70"/>
      <c r="ECA24" s="71"/>
      <c r="ECD24" s="70"/>
      <c r="ECF24" s="71"/>
      <c r="ECI24" s="70"/>
      <c r="ECK24" s="71"/>
      <c r="ECN24" s="70"/>
      <c r="ECP24" s="71"/>
      <c r="ECS24" s="70"/>
      <c r="ECU24" s="71"/>
      <c r="ECX24" s="70"/>
      <c r="ECZ24" s="71"/>
      <c r="EDC24" s="70"/>
      <c r="EDE24" s="71"/>
      <c r="EDH24" s="70"/>
      <c r="EDJ24" s="71"/>
      <c r="EDM24" s="70"/>
      <c r="EDO24" s="71"/>
      <c r="EDR24" s="70"/>
      <c r="EDT24" s="71"/>
      <c r="EDW24" s="70"/>
      <c r="EDY24" s="71"/>
      <c r="EEB24" s="70"/>
      <c r="EED24" s="71"/>
      <c r="EEG24" s="70"/>
      <c r="EEI24" s="71"/>
      <c r="EEL24" s="70"/>
      <c r="EEN24" s="71"/>
      <c r="EEQ24" s="70"/>
      <c r="EES24" s="71"/>
      <c r="EEV24" s="70"/>
      <c r="EEX24" s="71"/>
      <c r="EFA24" s="70"/>
      <c r="EFC24" s="71"/>
      <c r="EFF24" s="70"/>
      <c r="EFH24" s="71"/>
      <c r="EFK24" s="70"/>
      <c r="EFM24" s="71"/>
      <c r="EFP24" s="70"/>
      <c r="EFR24" s="71"/>
      <c r="EFU24" s="70"/>
      <c r="EFW24" s="71"/>
      <c r="EFZ24" s="70"/>
      <c r="EGB24" s="71"/>
      <c r="EGE24" s="70"/>
      <c r="EGG24" s="71"/>
      <c r="EGJ24" s="70"/>
      <c r="EGL24" s="71"/>
      <c r="EGO24" s="70"/>
      <c r="EGQ24" s="71"/>
      <c r="EGT24" s="70"/>
      <c r="EGV24" s="71"/>
      <c r="EGY24" s="70"/>
      <c r="EHA24" s="71"/>
      <c r="EHD24" s="70"/>
      <c r="EHF24" s="71"/>
      <c r="EHI24" s="70"/>
      <c r="EHK24" s="71"/>
      <c r="EHN24" s="70"/>
      <c r="EHP24" s="71"/>
      <c r="EHS24" s="70"/>
      <c r="EHU24" s="71"/>
      <c r="EHX24" s="70"/>
      <c r="EHZ24" s="71"/>
      <c r="EIC24" s="70"/>
      <c r="EIE24" s="71"/>
      <c r="EIH24" s="70"/>
      <c r="EIJ24" s="71"/>
      <c r="EIM24" s="70"/>
      <c r="EIO24" s="71"/>
      <c r="EIR24" s="70"/>
      <c r="EIT24" s="71"/>
      <c r="EIW24" s="70"/>
      <c r="EIY24" s="71"/>
      <c r="EJB24" s="70"/>
      <c r="EJD24" s="71"/>
      <c r="EJG24" s="70"/>
      <c r="EJI24" s="71"/>
      <c r="EJL24" s="70"/>
      <c r="EJN24" s="71"/>
      <c r="EJQ24" s="70"/>
      <c r="EJS24" s="71"/>
      <c r="EJV24" s="70"/>
      <c r="EJX24" s="71"/>
      <c r="EKA24" s="70"/>
      <c r="EKC24" s="71"/>
      <c r="EKF24" s="70"/>
      <c r="EKH24" s="71"/>
      <c r="EKK24" s="70"/>
      <c r="EKM24" s="71"/>
      <c r="EKP24" s="70"/>
      <c r="EKR24" s="71"/>
      <c r="EKU24" s="70"/>
      <c r="EKW24" s="71"/>
      <c r="EKZ24" s="70"/>
      <c r="ELB24" s="71"/>
      <c r="ELE24" s="70"/>
      <c r="ELG24" s="71"/>
      <c r="ELJ24" s="70"/>
      <c r="ELL24" s="71"/>
      <c r="ELO24" s="70"/>
      <c r="ELQ24" s="71"/>
      <c r="ELT24" s="70"/>
      <c r="ELV24" s="71"/>
      <c r="ELY24" s="70"/>
      <c r="EMA24" s="71"/>
      <c r="EMD24" s="70"/>
      <c r="EMF24" s="71"/>
      <c r="EMI24" s="70"/>
      <c r="EMK24" s="71"/>
      <c r="EMN24" s="70"/>
      <c r="EMP24" s="71"/>
      <c r="EMS24" s="70"/>
      <c r="EMU24" s="71"/>
      <c r="EMX24" s="70"/>
      <c r="EMZ24" s="71"/>
      <c r="ENC24" s="70"/>
      <c r="ENE24" s="71"/>
      <c r="ENH24" s="70"/>
      <c r="ENJ24" s="71"/>
      <c r="ENM24" s="70"/>
      <c r="ENO24" s="71"/>
      <c r="ENR24" s="70"/>
      <c r="ENT24" s="71"/>
      <c r="ENW24" s="70"/>
      <c r="ENY24" s="71"/>
      <c r="EOB24" s="70"/>
      <c r="EOD24" s="71"/>
      <c r="EOG24" s="70"/>
      <c r="EOI24" s="71"/>
      <c r="EOL24" s="70"/>
      <c r="EON24" s="71"/>
      <c r="EOQ24" s="70"/>
      <c r="EOS24" s="71"/>
      <c r="EOV24" s="70"/>
      <c r="EOX24" s="71"/>
      <c r="EPA24" s="70"/>
      <c r="EPC24" s="71"/>
      <c r="EPF24" s="70"/>
      <c r="EPH24" s="71"/>
      <c r="EPK24" s="70"/>
      <c r="EPM24" s="71"/>
      <c r="EPP24" s="70"/>
      <c r="EPR24" s="71"/>
      <c r="EPU24" s="70"/>
      <c r="EPW24" s="71"/>
      <c r="EPZ24" s="70"/>
      <c r="EQB24" s="71"/>
      <c r="EQE24" s="70"/>
      <c r="EQG24" s="71"/>
      <c r="EQJ24" s="70"/>
      <c r="EQL24" s="71"/>
      <c r="EQO24" s="70"/>
      <c r="EQQ24" s="71"/>
      <c r="EQT24" s="70"/>
      <c r="EQV24" s="71"/>
      <c r="EQY24" s="70"/>
      <c r="ERA24" s="71"/>
      <c r="ERD24" s="70"/>
      <c r="ERF24" s="71"/>
      <c r="ERI24" s="70"/>
      <c r="ERK24" s="71"/>
      <c r="ERN24" s="70"/>
      <c r="ERP24" s="71"/>
      <c r="ERS24" s="70"/>
      <c r="ERU24" s="71"/>
      <c r="ERX24" s="70"/>
      <c r="ERZ24" s="71"/>
      <c r="ESC24" s="70"/>
      <c r="ESE24" s="71"/>
      <c r="ESH24" s="70"/>
      <c r="ESJ24" s="71"/>
      <c r="ESM24" s="70"/>
      <c r="ESO24" s="71"/>
      <c r="ESR24" s="70"/>
      <c r="EST24" s="71"/>
      <c r="ESW24" s="70"/>
      <c r="ESY24" s="71"/>
      <c r="ETB24" s="70"/>
      <c r="ETD24" s="71"/>
      <c r="ETG24" s="70"/>
      <c r="ETI24" s="71"/>
      <c r="ETL24" s="70"/>
      <c r="ETN24" s="71"/>
      <c r="ETQ24" s="70"/>
      <c r="ETS24" s="71"/>
      <c r="ETV24" s="70"/>
      <c r="ETX24" s="71"/>
      <c r="EUA24" s="70"/>
      <c r="EUC24" s="71"/>
      <c r="EUF24" s="70"/>
      <c r="EUH24" s="71"/>
      <c r="EUK24" s="70"/>
      <c r="EUM24" s="71"/>
      <c r="EUP24" s="70"/>
      <c r="EUR24" s="71"/>
      <c r="EUU24" s="70"/>
      <c r="EUW24" s="71"/>
      <c r="EUZ24" s="70"/>
      <c r="EVB24" s="71"/>
      <c r="EVE24" s="70"/>
      <c r="EVG24" s="71"/>
      <c r="EVJ24" s="70"/>
      <c r="EVL24" s="71"/>
      <c r="EVO24" s="70"/>
      <c r="EVQ24" s="71"/>
      <c r="EVT24" s="70"/>
      <c r="EVV24" s="71"/>
      <c r="EVY24" s="70"/>
      <c r="EWA24" s="71"/>
      <c r="EWD24" s="70"/>
      <c r="EWF24" s="71"/>
      <c r="EWI24" s="70"/>
      <c r="EWK24" s="71"/>
      <c r="EWN24" s="70"/>
      <c r="EWP24" s="71"/>
      <c r="EWS24" s="70"/>
      <c r="EWU24" s="71"/>
      <c r="EWX24" s="70"/>
      <c r="EWZ24" s="71"/>
      <c r="EXC24" s="70"/>
      <c r="EXE24" s="71"/>
      <c r="EXH24" s="70"/>
      <c r="EXJ24" s="71"/>
      <c r="EXM24" s="70"/>
      <c r="EXO24" s="71"/>
      <c r="EXR24" s="70"/>
      <c r="EXT24" s="71"/>
      <c r="EXW24" s="70"/>
      <c r="EXY24" s="71"/>
      <c r="EYB24" s="70"/>
      <c r="EYD24" s="71"/>
      <c r="EYG24" s="70"/>
      <c r="EYI24" s="71"/>
      <c r="EYL24" s="70"/>
      <c r="EYN24" s="71"/>
      <c r="EYQ24" s="70"/>
      <c r="EYS24" s="71"/>
      <c r="EYV24" s="70"/>
      <c r="EYX24" s="71"/>
      <c r="EZA24" s="70"/>
      <c r="EZC24" s="71"/>
      <c r="EZF24" s="70"/>
      <c r="EZH24" s="71"/>
      <c r="EZK24" s="70"/>
      <c r="EZM24" s="71"/>
      <c r="EZP24" s="70"/>
      <c r="EZR24" s="71"/>
      <c r="EZU24" s="70"/>
      <c r="EZW24" s="71"/>
      <c r="EZZ24" s="70"/>
      <c r="FAB24" s="71"/>
      <c r="FAE24" s="70"/>
      <c r="FAG24" s="71"/>
      <c r="FAJ24" s="70"/>
      <c r="FAL24" s="71"/>
      <c r="FAO24" s="70"/>
      <c r="FAQ24" s="71"/>
      <c r="FAT24" s="70"/>
      <c r="FAV24" s="71"/>
      <c r="FAY24" s="70"/>
      <c r="FBA24" s="71"/>
      <c r="FBD24" s="70"/>
      <c r="FBF24" s="71"/>
      <c r="FBI24" s="70"/>
      <c r="FBK24" s="71"/>
      <c r="FBN24" s="70"/>
      <c r="FBP24" s="71"/>
      <c r="FBS24" s="70"/>
      <c r="FBU24" s="71"/>
      <c r="FBX24" s="70"/>
      <c r="FBZ24" s="71"/>
      <c r="FCC24" s="70"/>
      <c r="FCE24" s="71"/>
      <c r="FCH24" s="70"/>
      <c r="FCJ24" s="71"/>
      <c r="FCM24" s="70"/>
      <c r="FCO24" s="71"/>
      <c r="FCR24" s="70"/>
      <c r="FCT24" s="71"/>
      <c r="FCW24" s="70"/>
      <c r="FCY24" s="71"/>
      <c r="FDB24" s="70"/>
      <c r="FDD24" s="71"/>
      <c r="FDG24" s="70"/>
      <c r="FDI24" s="71"/>
      <c r="FDL24" s="70"/>
      <c r="FDN24" s="71"/>
      <c r="FDQ24" s="70"/>
      <c r="FDS24" s="71"/>
      <c r="FDV24" s="70"/>
      <c r="FDX24" s="71"/>
      <c r="FEA24" s="70"/>
      <c r="FEC24" s="71"/>
      <c r="FEF24" s="70"/>
      <c r="FEH24" s="71"/>
      <c r="FEK24" s="70"/>
      <c r="FEM24" s="71"/>
      <c r="FEP24" s="70"/>
      <c r="FER24" s="71"/>
      <c r="FEU24" s="70"/>
      <c r="FEW24" s="71"/>
      <c r="FEZ24" s="70"/>
      <c r="FFB24" s="71"/>
      <c r="FFE24" s="70"/>
      <c r="FFG24" s="71"/>
      <c r="FFJ24" s="70"/>
      <c r="FFL24" s="71"/>
      <c r="FFO24" s="70"/>
      <c r="FFQ24" s="71"/>
      <c r="FFT24" s="70"/>
      <c r="FFV24" s="71"/>
      <c r="FFY24" s="70"/>
      <c r="FGA24" s="71"/>
      <c r="FGD24" s="70"/>
      <c r="FGF24" s="71"/>
      <c r="FGI24" s="70"/>
      <c r="FGK24" s="71"/>
      <c r="FGN24" s="70"/>
      <c r="FGP24" s="71"/>
      <c r="FGS24" s="70"/>
      <c r="FGU24" s="71"/>
      <c r="FGX24" s="70"/>
      <c r="FGZ24" s="71"/>
      <c r="FHC24" s="70"/>
      <c r="FHE24" s="71"/>
      <c r="FHH24" s="70"/>
      <c r="FHJ24" s="71"/>
      <c r="FHM24" s="70"/>
      <c r="FHO24" s="71"/>
      <c r="FHR24" s="70"/>
      <c r="FHT24" s="71"/>
      <c r="FHW24" s="70"/>
      <c r="FHY24" s="71"/>
      <c r="FIB24" s="70"/>
      <c r="FID24" s="71"/>
      <c r="FIG24" s="70"/>
      <c r="FII24" s="71"/>
      <c r="FIL24" s="70"/>
      <c r="FIN24" s="71"/>
      <c r="FIQ24" s="70"/>
      <c r="FIS24" s="71"/>
      <c r="FIV24" s="70"/>
      <c r="FIX24" s="71"/>
      <c r="FJA24" s="70"/>
      <c r="FJC24" s="71"/>
      <c r="FJF24" s="70"/>
      <c r="FJH24" s="71"/>
      <c r="FJK24" s="70"/>
      <c r="FJM24" s="71"/>
      <c r="FJP24" s="70"/>
      <c r="FJR24" s="71"/>
      <c r="FJU24" s="70"/>
      <c r="FJW24" s="71"/>
      <c r="FJZ24" s="70"/>
      <c r="FKB24" s="71"/>
      <c r="FKE24" s="70"/>
      <c r="FKG24" s="71"/>
      <c r="FKJ24" s="70"/>
      <c r="FKL24" s="71"/>
      <c r="FKO24" s="70"/>
      <c r="FKQ24" s="71"/>
      <c r="FKT24" s="70"/>
      <c r="FKV24" s="71"/>
      <c r="FKY24" s="70"/>
      <c r="FLA24" s="71"/>
      <c r="FLD24" s="70"/>
      <c r="FLF24" s="71"/>
      <c r="FLI24" s="70"/>
      <c r="FLK24" s="71"/>
      <c r="FLN24" s="70"/>
      <c r="FLP24" s="71"/>
      <c r="FLS24" s="70"/>
      <c r="FLU24" s="71"/>
      <c r="FLX24" s="70"/>
      <c r="FLZ24" s="71"/>
      <c r="FMC24" s="70"/>
      <c r="FME24" s="71"/>
      <c r="FMH24" s="70"/>
      <c r="FMJ24" s="71"/>
      <c r="FMM24" s="70"/>
      <c r="FMO24" s="71"/>
      <c r="FMR24" s="70"/>
      <c r="FMT24" s="71"/>
      <c r="FMW24" s="70"/>
      <c r="FMY24" s="71"/>
      <c r="FNB24" s="70"/>
      <c r="FND24" s="71"/>
      <c r="FNG24" s="70"/>
      <c r="FNI24" s="71"/>
      <c r="FNL24" s="70"/>
      <c r="FNN24" s="71"/>
      <c r="FNQ24" s="70"/>
      <c r="FNS24" s="71"/>
      <c r="FNV24" s="70"/>
      <c r="FNX24" s="71"/>
      <c r="FOA24" s="70"/>
      <c r="FOC24" s="71"/>
      <c r="FOF24" s="70"/>
      <c r="FOH24" s="71"/>
      <c r="FOK24" s="70"/>
      <c r="FOM24" s="71"/>
      <c r="FOP24" s="70"/>
      <c r="FOR24" s="71"/>
      <c r="FOU24" s="70"/>
      <c r="FOW24" s="71"/>
      <c r="FOZ24" s="70"/>
      <c r="FPB24" s="71"/>
      <c r="FPE24" s="70"/>
      <c r="FPG24" s="71"/>
      <c r="FPJ24" s="70"/>
      <c r="FPL24" s="71"/>
      <c r="FPO24" s="70"/>
      <c r="FPQ24" s="71"/>
      <c r="FPT24" s="70"/>
      <c r="FPV24" s="71"/>
      <c r="FPY24" s="70"/>
      <c r="FQA24" s="71"/>
      <c r="FQD24" s="70"/>
      <c r="FQF24" s="71"/>
      <c r="FQI24" s="70"/>
      <c r="FQK24" s="71"/>
      <c r="FQN24" s="70"/>
      <c r="FQP24" s="71"/>
      <c r="FQS24" s="70"/>
      <c r="FQU24" s="71"/>
      <c r="FQX24" s="70"/>
      <c r="FQZ24" s="71"/>
      <c r="FRC24" s="70"/>
      <c r="FRE24" s="71"/>
      <c r="FRH24" s="70"/>
      <c r="FRJ24" s="71"/>
      <c r="FRM24" s="70"/>
      <c r="FRO24" s="71"/>
      <c r="FRR24" s="70"/>
      <c r="FRT24" s="71"/>
      <c r="FRW24" s="70"/>
      <c r="FRY24" s="71"/>
      <c r="FSB24" s="70"/>
      <c r="FSD24" s="71"/>
      <c r="FSG24" s="70"/>
      <c r="FSI24" s="71"/>
      <c r="FSL24" s="70"/>
      <c r="FSN24" s="71"/>
      <c r="FSQ24" s="70"/>
      <c r="FSS24" s="71"/>
      <c r="FSV24" s="70"/>
      <c r="FSX24" s="71"/>
      <c r="FTA24" s="70"/>
      <c r="FTC24" s="71"/>
      <c r="FTF24" s="70"/>
      <c r="FTH24" s="71"/>
      <c r="FTK24" s="70"/>
      <c r="FTM24" s="71"/>
      <c r="FTP24" s="70"/>
      <c r="FTR24" s="71"/>
      <c r="FTU24" s="70"/>
      <c r="FTW24" s="71"/>
      <c r="FTZ24" s="70"/>
      <c r="FUB24" s="71"/>
      <c r="FUE24" s="70"/>
      <c r="FUG24" s="71"/>
      <c r="FUJ24" s="70"/>
      <c r="FUL24" s="71"/>
      <c r="FUO24" s="70"/>
      <c r="FUQ24" s="71"/>
      <c r="FUT24" s="70"/>
      <c r="FUV24" s="71"/>
      <c r="FUY24" s="70"/>
      <c r="FVA24" s="71"/>
      <c r="FVD24" s="70"/>
      <c r="FVF24" s="71"/>
      <c r="FVI24" s="70"/>
      <c r="FVK24" s="71"/>
      <c r="FVN24" s="70"/>
      <c r="FVP24" s="71"/>
      <c r="FVS24" s="70"/>
      <c r="FVU24" s="71"/>
      <c r="FVX24" s="70"/>
      <c r="FVZ24" s="71"/>
      <c r="FWC24" s="70"/>
      <c r="FWE24" s="71"/>
      <c r="FWH24" s="70"/>
      <c r="FWJ24" s="71"/>
      <c r="FWM24" s="70"/>
      <c r="FWO24" s="71"/>
      <c r="FWR24" s="70"/>
      <c r="FWT24" s="71"/>
      <c r="FWW24" s="70"/>
      <c r="FWY24" s="71"/>
      <c r="FXB24" s="70"/>
      <c r="FXD24" s="71"/>
      <c r="FXG24" s="70"/>
      <c r="FXI24" s="71"/>
      <c r="FXL24" s="70"/>
      <c r="FXN24" s="71"/>
      <c r="FXQ24" s="70"/>
      <c r="FXS24" s="71"/>
      <c r="FXV24" s="70"/>
      <c r="FXX24" s="71"/>
      <c r="FYA24" s="70"/>
      <c r="FYC24" s="71"/>
      <c r="FYF24" s="70"/>
      <c r="FYH24" s="71"/>
      <c r="FYK24" s="70"/>
      <c r="FYM24" s="71"/>
      <c r="FYP24" s="70"/>
      <c r="FYR24" s="71"/>
      <c r="FYU24" s="70"/>
      <c r="FYW24" s="71"/>
      <c r="FYZ24" s="70"/>
      <c r="FZB24" s="71"/>
      <c r="FZE24" s="70"/>
      <c r="FZG24" s="71"/>
      <c r="FZJ24" s="70"/>
      <c r="FZL24" s="71"/>
      <c r="FZO24" s="70"/>
      <c r="FZQ24" s="71"/>
      <c r="FZT24" s="70"/>
      <c r="FZV24" s="71"/>
      <c r="FZY24" s="70"/>
      <c r="GAA24" s="71"/>
      <c r="GAD24" s="70"/>
      <c r="GAF24" s="71"/>
      <c r="GAI24" s="70"/>
      <c r="GAK24" s="71"/>
      <c r="GAN24" s="70"/>
      <c r="GAP24" s="71"/>
      <c r="GAS24" s="70"/>
      <c r="GAU24" s="71"/>
      <c r="GAX24" s="70"/>
      <c r="GAZ24" s="71"/>
      <c r="GBC24" s="70"/>
      <c r="GBE24" s="71"/>
      <c r="GBH24" s="70"/>
      <c r="GBJ24" s="71"/>
      <c r="GBM24" s="70"/>
      <c r="GBO24" s="71"/>
      <c r="GBR24" s="70"/>
      <c r="GBT24" s="71"/>
      <c r="GBW24" s="70"/>
      <c r="GBY24" s="71"/>
      <c r="GCB24" s="70"/>
      <c r="GCD24" s="71"/>
      <c r="GCG24" s="70"/>
      <c r="GCI24" s="71"/>
      <c r="GCL24" s="70"/>
      <c r="GCN24" s="71"/>
      <c r="GCQ24" s="70"/>
      <c r="GCS24" s="71"/>
      <c r="GCV24" s="70"/>
      <c r="GCX24" s="71"/>
      <c r="GDA24" s="70"/>
      <c r="GDC24" s="71"/>
      <c r="GDF24" s="70"/>
      <c r="GDH24" s="71"/>
      <c r="GDK24" s="70"/>
      <c r="GDM24" s="71"/>
      <c r="GDP24" s="70"/>
      <c r="GDR24" s="71"/>
      <c r="GDU24" s="70"/>
      <c r="GDW24" s="71"/>
      <c r="GDZ24" s="70"/>
      <c r="GEB24" s="71"/>
      <c r="GEE24" s="70"/>
      <c r="GEG24" s="71"/>
      <c r="GEJ24" s="70"/>
      <c r="GEL24" s="71"/>
      <c r="GEO24" s="70"/>
      <c r="GEQ24" s="71"/>
      <c r="GET24" s="70"/>
      <c r="GEV24" s="71"/>
      <c r="GEY24" s="70"/>
      <c r="GFA24" s="71"/>
      <c r="GFD24" s="70"/>
      <c r="GFF24" s="71"/>
      <c r="GFI24" s="70"/>
      <c r="GFK24" s="71"/>
      <c r="GFN24" s="70"/>
      <c r="GFP24" s="71"/>
      <c r="GFS24" s="70"/>
      <c r="GFU24" s="71"/>
      <c r="GFX24" s="70"/>
      <c r="GFZ24" s="71"/>
      <c r="GGC24" s="70"/>
      <c r="GGE24" s="71"/>
      <c r="GGH24" s="70"/>
      <c r="GGJ24" s="71"/>
      <c r="GGM24" s="70"/>
      <c r="GGO24" s="71"/>
      <c r="GGR24" s="70"/>
      <c r="GGT24" s="71"/>
      <c r="GGW24" s="70"/>
      <c r="GGY24" s="71"/>
      <c r="GHB24" s="70"/>
      <c r="GHD24" s="71"/>
      <c r="GHG24" s="70"/>
      <c r="GHI24" s="71"/>
      <c r="GHL24" s="70"/>
      <c r="GHN24" s="71"/>
      <c r="GHQ24" s="70"/>
      <c r="GHS24" s="71"/>
      <c r="GHV24" s="70"/>
      <c r="GHX24" s="71"/>
      <c r="GIA24" s="70"/>
      <c r="GIC24" s="71"/>
      <c r="GIF24" s="70"/>
      <c r="GIH24" s="71"/>
      <c r="GIK24" s="70"/>
      <c r="GIM24" s="71"/>
      <c r="GIP24" s="70"/>
      <c r="GIR24" s="71"/>
      <c r="GIU24" s="70"/>
      <c r="GIW24" s="71"/>
      <c r="GIZ24" s="70"/>
      <c r="GJB24" s="71"/>
      <c r="GJE24" s="70"/>
      <c r="GJG24" s="71"/>
      <c r="GJJ24" s="70"/>
      <c r="GJL24" s="71"/>
      <c r="GJO24" s="70"/>
      <c r="GJQ24" s="71"/>
      <c r="GJT24" s="70"/>
      <c r="GJV24" s="71"/>
      <c r="GJY24" s="70"/>
      <c r="GKA24" s="71"/>
      <c r="GKD24" s="70"/>
      <c r="GKF24" s="71"/>
      <c r="GKI24" s="70"/>
      <c r="GKK24" s="71"/>
      <c r="GKN24" s="70"/>
      <c r="GKP24" s="71"/>
      <c r="GKS24" s="70"/>
      <c r="GKU24" s="71"/>
      <c r="GKX24" s="70"/>
      <c r="GKZ24" s="71"/>
      <c r="GLC24" s="70"/>
      <c r="GLE24" s="71"/>
      <c r="GLH24" s="70"/>
      <c r="GLJ24" s="71"/>
      <c r="GLM24" s="70"/>
      <c r="GLO24" s="71"/>
      <c r="GLR24" s="70"/>
      <c r="GLT24" s="71"/>
      <c r="GLW24" s="70"/>
      <c r="GLY24" s="71"/>
      <c r="GMB24" s="70"/>
      <c r="GMD24" s="71"/>
      <c r="GMG24" s="70"/>
      <c r="GMI24" s="71"/>
      <c r="GML24" s="70"/>
      <c r="GMN24" s="71"/>
      <c r="GMQ24" s="70"/>
      <c r="GMS24" s="71"/>
      <c r="GMV24" s="70"/>
      <c r="GMX24" s="71"/>
      <c r="GNA24" s="70"/>
      <c r="GNC24" s="71"/>
      <c r="GNF24" s="70"/>
      <c r="GNH24" s="71"/>
      <c r="GNK24" s="70"/>
      <c r="GNM24" s="71"/>
      <c r="GNP24" s="70"/>
      <c r="GNR24" s="71"/>
      <c r="GNU24" s="70"/>
      <c r="GNW24" s="71"/>
      <c r="GNZ24" s="70"/>
      <c r="GOB24" s="71"/>
      <c r="GOE24" s="70"/>
      <c r="GOG24" s="71"/>
      <c r="GOJ24" s="70"/>
      <c r="GOL24" s="71"/>
      <c r="GOO24" s="70"/>
      <c r="GOQ24" s="71"/>
      <c r="GOT24" s="70"/>
      <c r="GOV24" s="71"/>
      <c r="GOY24" s="70"/>
      <c r="GPA24" s="71"/>
      <c r="GPD24" s="70"/>
      <c r="GPF24" s="71"/>
      <c r="GPI24" s="70"/>
      <c r="GPK24" s="71"/>
      <c r="GPN24" s="70"/>
      <c r="GPP24" s="71"/>
      <c r="GPS24" s="70"/>
      <c r="GPU24" s="71"/>
      <c r="GPX24" s="70"/>
      <c r="GPZ24" s="71"/>
      <c r="GQC24" s="70"/>
      <c r="GQE24" s="71"/>
      <c r="GQH24" s="70"/>
      <c r="GQJ24" s="71"/>
      <c r="GQM24" s="70"/>
      <c r="GQO24" s="71"/>
      <c r="GQR24" s="70"/>
      <c r="GQT24" s="71"/>
      <c r="GQW24" s="70"/>
      <c r="GQY24" s="71"/>
      <c r="GRB24" s="70"/>
      <c r="GRD24" s="71"/>
      <c r="GRG24" s="70"/>
      <c r="GRI24" s="71"/>
      <c r="GRL24" s="70"/>
      <c r="GRN24" s="71"/>
      <c r="GRQ24" s="70"/>
      <c r="GRS24" s="71"/>
      <c r="GRV24" s="70"/>
      <c r="GRX24" s="71"/>
      <c r="GSA24" s="70"/>
      <c r="GSC24" s="71"/>
      <c r="GSF24" s="70"/>
      <c r="GSH24" s="71"/>
      <c r="GSK24" s="70"/>
      <c r="GSM24" s="71"/>
      <c r="GSP24" s="70"/>
      <c r="GSR24" s="71"/>
      <c r="GSU24" s="70"/>
      <c r="GSW24" s="71"/>
      <c r="GSZ24" s="70"/>
      <c r="GTB24" s="71"/>
      <c r="GTE24" s="70"/>
      <c r="GTG24" s="71"/>
      <c r="GTJ24" s="70"/>
      <c r="GTL24" s="71"/>
      <c r="GTO24" s="70"/>
      <c r="GTQ24" s="71"/>
      <c r="GTT24" s="70"/>
      <c r="GTV24" s="71"/>
      <c r="GTY24" s="70"/>
      <c r="GUA24" s="71"/>
      <c r="GUD24" s="70"/>
      <c r="GUF24" s="71"/>
      <c r="GUI24" s="70"/>
      <c r="GUK24" s="71"/>
      <c r="GUN24" s="70"/>
      <c r="GUP24" s="71"/>
      <c r="GUS24" s="70"/>
      <c r="GUU24" s="71"/>
      <c r="GUX24" s="70"/>
      <c r="GUZ24" s="71"/>
      <c r="GVC24" s="70"/>
      <c r="GVE24" s="71"/>
      <c r="GVH24" s="70"/>
      <c r="GVJ24" s="71"/>
      <c r="GVM24" s="70"/>
      <c r="GVO24" s="71"/>
      <c r="GVR24" s="70"/>
      <c r="GVT24" s="71"/>
      <c r="GVW24" s="70"/>
      <c r="GVY24" s="71"/>
      <c r="GWB24" s="70"/>
      <c r="GWD24" s="71"/>
      <c r="GWG24" s="70"/>
      <c r="GWI24" s="71"/>
      <c r="GWL24" s="70"/>
      <c r="GWN24" s="71"/>
      <c r="GWQ24" s="70"/>
      <c r="GWS24" s="71"/>
      <c r="GWV24" s="70"/>
      <c r="GWX24" s="71"/>
      <c r="GXA24" s="70"/>
      <c r="GXC24" s="71"/>
      <c r="GXF24" s="70"/>
      <c r="GXH24" s="71"/>
      <c r="GXK24" s="70"/>
      <c r="GXM24" s="71"/>
      <c r="GXP24" s="70"/>
      <c r="GXR24" s="71"/>
      <c r="GXU24" s="70"/>
      <c r="GXW24" s="71"/>
      <c r="GXZ24" s="70"/>
      <c r="GYB24" s="71"/>
      <c r="GYE24" s="70"/>
      <c r="GYG24" s="71"/>
      <c r="GYJ24" s="70"/>
      <c r="GYL24" s="71"/>
      <c r="GYO24" s="70"/>
      <c r="GYQ24" s="71"/>
      <c r="GYT24" s="70"/>
      <c r="GYV24" s="71"/>
      <c r="GYY24" s="70"/>
      <c r="GZA24" s="71"/>
      <c r="GZD24" s="70"/>
      <c r="GZF24" s="71"/>
      <c r="GZI24" s="70"/>
      <c r="GZK24" s="71"/>
      <c r="GZN24" s="70"/>
      <c r="GZP24" s="71"/>
      <c r="GZS24" s="70"/>
      <c r="GZU24" s="71"/>
      <c r="GZX24" s="70"/>
      <c r="GZZ24" s="71"/>
      <c r="HAC24" s="70"/>
      <c r="HAE24" s="71"/>
      <c r="HAH24" s="70"/>
      <c r="HAJ24" s="71"/>
      <c r="HAM24" s="70"/>
      <c r="HAO24" s="71"/>
      <c r="HAR24" s="70"/>
      <c r="HAT24" s="71"/>
      <c r="HAW24" s="70"/>
      <c r="HAY24" s="71"/>
      <c r="HBB24" s="70"/>
      <c r="HBD24" s="71"/>
      <c r="HBG24" s="70"/>
      <c r="HBI24" s="71"/>
      <c r="HBL24" s="70"/>
      <c r="HBN24" s="71"/>
      <c r="HBQ24" s="70"/>
      <c r="HBS24" s="71"/>
      <c r="HBV24" s="70"/>
      <c r="HBX24" s="71"/>
      <c r="HCA24" s="70"/>
      <c r="HCC24" s="71"/>
      <c r="HCF24" s="70"/>
      <c r="HCH24" s="71"/>
      <c r="HCK24" s="70"/>
      <c r="HCM24" s="71"/>
      <c r="HCP24" s="70"/>
      <c r="HCR24" s="71"/>
      <c r="HCU24" s="70"/>
      <c r="HCW24" s="71"/>
      <c r="HCZ24" s="70"/>
      <c r="HDB24" s="71"/>
      <c r="HDE24" s="70"/>
      <c r="HDG24" s="71"/>
      <c r="HDJ24" s="70"/>
      <c r="HDL24" s="71"/>
      <c r="HDO24" s="70"/>
      <c r="HDQ24" s="71"/>
      <c r="HDT24" s="70"/>
      <c r="HDV24" s="71"/>
      <c r="HDY24" s="70"/>
      <c r="HEA24" s="71"/>
      <c r="HED24" s="70"/>
      <c r="HEF24" s="71"/>
      <c r="HEI24" s="70"/>
      <c r="HEK24" s="71"/>
      <c r="HEN24" s="70"/>
      <c r="HEP24" s="71"/>
      <c r="HES24" s="70"/>
      <c r="HEU24" s="71"/>
      <c r="HEX24" s="70"/>
      <c r="HEZ24" s="71"/>
      <c r="HFC24" s="70"/>
      <c r="HFE24" s="71"/>
      <c r="HFH24" s="70"/>
      <c r="HFJ24" s="71"/>
      <c r="HFM24" s="70"/>
      <c r="HFO24" s="71"/>
      <c r="HFR24" s="70"/>
      <c r="HFT24" s="71"/>
      <c r="HFW24" s="70"/>
      <c r="HFY24" s="71"/>
      <c r="HGB24" s="70"/>
      <c r="HGD24" s="71"/>
      <c r="HGG24" s="70"/>
      <c r="HGI24" s="71"/>
      <c r="HGL24" s="70"/>
      <c r="HGN24" s="71"/>
      <c r="HGQ24" s="70"/>
      <c r="HGS24" s="71"/>
      <c r="HGV24" s="70"/>
      <c r="HGX24" s="71"/>
      <c r="HHA24" s="70"/>
      <c r="HHC24" s="71"/>
      <c r="HHF24" s="70"/>
      <c r="HHH24" s="71"/>
      <c r="HHK24" s="70"/>
      <c r="HHM24" s="71"/>
      <c r="HHP24" s="70"/>
      <c r="HHR24" s="71"/>
      <c r="HHU24" s="70"/>
      <c r="HHW24" s="71"/>
      <c r="HHZ24" s="70"/>
      <c r="HIB24" s="71"/>
      <c r="HIE24" s="70"/>
      <c r="HIG24" s="71"/>
      <c r="HIJ24" s="70"/>
      <c r="HIL24" s="71"/>
      <c r="HIO24" s="70"/>
      <c r="HIQ24" s="71"/>
      <c r="HIT24" s="70"/>
      <c r="HIV24" s="71"/>
      <c r="HIY24" s="70"/>
      <c r="HJA24" s="71"/>
      <c r="HJD24" s="70"/>
      <c r="HJF24" s="71"/>
      <c r="HJI24" s="70"/>
      <c r="HJK24" s="71"/>
      <c r="HJN24" s="70"/>
      <c r="HJP24" s="71"/>
      <c r="HJS24" s="70"/>
      <c r="HJU24" s="71"/>
      <c r="HJX24" s="70"/>
      <c r="HJZ24" s="71"/>
      <c r="HKC24" s="70"/>
      <c r="HKE24" s="71"/>
      <c r="HKH24" s="70"/>
      <c r="HKJ24" s="71"/>
      <c r="HKM24" s="70"/>
      <c r="HKO24" s="71"/>
      <c r="HKR24" s="70"/>
      <c r="HKT24" s="71"/>
      <c r="HKW24" s="70"/>
      <c r="HKY24" s="71"/>
      <c r="HLB24" s="70"/>
      <c r="HLD24" s="71"/>
      <c r="HLG24" s="70"/>
      <c r="HLI24" s="71"/>
      <c r="HLL24" s="70"/>
      <c r="HLN24" s="71"/>
      <c r="HLQ24" s="70"/>
      <c r="HLS24" s="71"/>
      <c r="HLV24" s="70"/>
      <c r="HLX24" s="71"/>
      <c r="HMA24" s="70"/>
      <c r="HMC24" s="71"/>
      <c r="HMF24" s="70"/>
      <c r="HMH24" s="71"/>
      <c r="HMK24" s="70"/>
      <c r="HMM24" s="71"/>
      <c r="HMP24" s="70"/>
      <c r="HMR24" s="71"/>
      <c r="HMU24" s="70"/>
      <c r="HMW24" s="71"/>
      <c r="HMZ24" s="70"/>
      <c r="HNB24" s="71"/>
      <c r="HNE24" s="70"/>
      <c r="HNG24" s="71"/>
      <c r="HNJ24" s="70"/>
      <c r="HNL24" s="71"/>
      <c r="HNO24" s="70"/>
      <c r="HNQ24" s="71"/>
      <c r="HNT24" s="70"/>
      <c r="HNV24" s="71"/>
      <c r="HNY24" s="70"/>
      <c r="HOA24" s="71"/>
      <c r="HOD24" s="70"/>
      <c r="HOF24" s="71"/>
      <c r="HOI24" s="70"/>
      <c r="HOK24" s="71"/>
      <c r="HON24" s="70"/>
      <c r="HOP24" s="71"/>
      <c r="HOS24" s="70"/>
      <c r="HOU24" s="71"/>
      <c r="HOX24" s="70"/>
      <c r="HOZ24" s="71"/>
      <c r="HPC24" s="70"/>
      <c r="HPE24" s="71"/>
      <c r="HPH24" s="70"/>
      <c r="HPJ24" s="71"/>
      <c r="HPM24" s="70"/>
      <c r="HPO24" s="71"/>
      <c r="HPR24" s="70"/>
      <c r="HPT24" s="71"/>
      <c r="HPW24" s="70"/>
      <c r="HPY24" s="71"/>
      <c r="HQB24" s="70"/>
      <c r="HQD24" s="71"/>
      <c r="HQG24" s="70"/>
      <c r="HQI24" s="71"/>
      <c r="HQL24" s="70"/>
      <c r="HQN24" s="71"/>
      <c r="HQQ24" s="70"/>
      <c r="HQS24" s="71"/>
      <c r="HQV24" s="70"/>
      <c r="HQX24" s="71"/>
      <c r="HRA24" s="70"/>
      <c r="HRC24" s="71"/>
      <c r="HRF24" s="70"/>
      <c r="HRH24" s="71"/>
      <c r="HRK24" s="70"/>
      <c r="HRM24" s="71"/>
      <c r="HRP24" s="70"/>
      <c r="HRR24" s="71"/>
      <c r="HRU24" s="70"/>
      <c r="HRW24" s="71"/>
      <c r="HRZ24" s="70"/>
      <c r="HSB24" s="71"/>
      <c r="HSE24" s="70"/>
      <c r="HSG24" s="71"/>
      <c r="HSJ24" s="70"/>
      <c r="HSL24" s="71"/>
      <c r="HSO24" s="70"/>
      <c r="HSQ24" s="71"/>
      <c r="HST24" s="70"/>
      <c r="HSV24" s="71"/>
      <c r="HSY24" s="70"/>
      <c r="HTA24" s="71"/>
      <c r="HTD24" s="70"/>
      <c r="HTF24" s="71"/>
      <c r="HTI24" s="70"/>
      <c r="HTK24" s="71"/>
      <c r="HTN24" s="70"/>
      <c r="HTP24" s="71"/>
      <c r="HTS24" s="70"/>
      <c r="HTU24" s="71"/>
      <c r="HTX24" s="70"/>
      <c r="HTZ24" s="71"/>
      <c r="HUC24" s="70"/>
      <c r="HUE24" s="71"/>
      <c r="HUH24" s="70"/>
      <c r="HUJ24" s="71"/>
      <c r="HUM24" s="70"/>
      <c r="HUO24" s="71"/>
      <c r="HUR24" s="70"/>
      <c r="HUT24" s="71"/>
      <c r="HUW24" s="70"/>
      <c r="HUY24" s="71"/>
      <c r="HVB24" s="70"/>
      <c r="HVD24" s="71"/>
      <c r="HVG24" s="70"/>
      <c r="HVI24" s="71"/>
      <c r="HVL24" s="70"/>
      <c r="HVN24" s="71"/>
      <c r="HVQ24" s="70"/>
      <c r="HVS24" s="71"/>
      <c r="HVV24" s="70"/>
      <c r="HVX24" s="71"/>
      <c r="HWA24" s="70"/>
      <c r="HWC24" s="71"/>
      <c r="HWF24" s="70"/>
      <c r="HWH24" s="71"/>
      <c r="HWK24" s="70"/>
      <c r="HWM24" s="71"/>
      <c r="HWP24" s="70"/>
      <c r="HWR24" s="71"/>
      <c r="HWU24" s="70"/>
      <c r="HWW24" s="71"/>
      <c r="HWZ24" s="70"/>
      <c r="HXB24" s="71"/>
      <c r="HXE24" s="70"/>
      <c r="HXG24" s="71"/>
      <c r="HXJ24" s="70"/>
      <c r="HXL24" s="71"/>
      <c r="HXO24" s="70"/>
      <c r="HXQ24" s="71"/>
      <c r="HXT24" s="70"/>
      <c r="HXV24" s="71"/>
      <c r="HXY24" s="70"/>
      <c r="HYA24" s="71"/>
      <c r="HYD24" s="70"/>
      <c r="HYF24" s="71"/>
      <c r="HYI24" s="70"/>
      <c r="HYK24" s="71"/>
      <c r="HYN24" s="70"/>
      <c r="HYP24" s="71"/>
      <c r="HYS24" s="70"/>
      <c r="HYU24" s="71"/>
      <c r="HYX24" s="70"/>
      <c r="HYZ24" s="71"/>
      <c r="HZC24" s="70"/>
      <c r="HZE24" s="71"/>
      <c r="HZH24" s="70"/>
      <c r="HZJ24" s="71"/>
      <c r="HZM24" s="70"/>
      <c r="HZO24" s="71"/>
      <c r="HZR24" s="70"/>
      <c r="HZT24" s="71"/>
      <c r="HZW24" s="70"/>
      <c r="HZY24" s="71"/>
      <c r="IAB24" s="70"/>
      <c r="IAD24" s="71"/>
      <c r="IAG24" s="70"/>
      <c r="IAI24" s="71"/>
      <c r="IAL24" s="70"/>
      <c r="IAN24" s="71"/>
      <c r="IAQ24" s="70"/>
      <c r="IAS24" s="71"/>
      <c r="IAV24" s="70"/>
      <c r="IAX24" s="71"/>
      <c r="IBA24" s="70"/>
      <c r="IBC24" s="71"/>
      <c r="IBF24" s="70"/>
      <c r="IBH24" s="71"/>
      <c r="IBK24" s="70"/>
      <c r="IBM24" s="71"/>
      <c r="IBP24" s="70"/>
      <c r="IBR24" s="71"/>
      <c r="IBU24" s="70"/>
      <c r="IBW24" s="71"/>
      <c r="IBZ24" s="70"/>
      <c r="ICB24" s="71"/>
      <c r="ICE24" s="70"/>
      <c r="ICG24" s="71"/>
      <c r="ICJ24" s="70"/>
      <c r="ICL24" s="71"/>
      <c r="ICO24" s="70"/>
      <c r="ICQ24" s="71"/>
      <c r="ICT24" s="70"/>
      <c r="ICV24" s="71"/>
      <c r="ICY24" s="70"/>
      <c r="IDA24" s="71"/>
      <c r="IDD24" s="70"/>
      <c r="IDF24" s="71"/>
      <c r="IDI24" s="70"/>
      <c r="IDK24" s="71"/>
      <c r="IDN24" s="70"/>
      <c r="IDP24" s="71"/>
      <c r="IDS24" s="70"/>
      <c r="IDU24" s="71"/>
      <c r="IDX24" s="70"/>
      <c r="IDZ24" s="71"/>
      <c r="IEC24" s="70"/>
      <c r="IEE24" s="71"/>
      <c r="IEH24" s="70"/>
      <c r="IEJ24" s="71"/>
      <c r="IEM24" s="70"/>
      <c r="IEO24" s="71"/>
      <c r="IER24" s="70"/>
      <c r="IET24" s="71"/>
      <c r="IEW24" s="70"/>
      <c r="IEY24" s="71"/>
      <c r="IFB24" s="70"/>
      <c r="IFD24" s="71"/>
      <c r="IFG24" s="70"/>
      <c r="IFI24" s="71"/>
      <c r="IFL24" s="70"/>
      <c r="IFN24" s="71"/>
      <c r="IFQ24" s="70"/>
      <c r="IFS24" s="71"/>
      <c r="IFV24" s="70"/>
      <c r="IFX24" s="71"/>
      <c r="IGA24" s="70"/>
      <c r="IGC24" s="71"/>
      <c r="IGF24" s="70"/>
      <c r="IGH24" s="71"/>
      <c r="IGK24" s="70"/>
      <c r="IGM24" s="71"/>
      <c r="IGP24" s="70"/>
      <c r="IGR24" s="71"/>
      <c r="IGU24" s="70"/>
      <c r="IGW24" s="71"/>
      <c r="IGZ24" s="70"/>
      <c r="IHB24" s="71"/>
      <c r="IHE24" s="70"/>
      <c r="IHG24" s="71"/>
      <c r="IHJ24" s="70"/>
      <c r="IHL24" s="71"/>
      <c r="IHO24" s="70"/>
      <c r="IHQ24" s="71"/>
      <c r="IHT24" s="70"/>
      <c r="IHV24" s="71"/>
      <c r="IHY24" s="70"/>
      <c r="IIA24" s="71"/>
      <c r="IID24" s="70"/>
      <c r="IIF24" s="71"/>
      <c r="III24" s="70"/>
      <c r="IIK24" s="71"/>
      <c r="IIN24" s="70"/>
      <c r="IIP24" s="71"/>
      <c r="IIS24" s="70"/>
      <c r="IIU24" s="71"/>
      <c r="IIX24" s="70"/>
      <c r="IIZ24" s="71"/>
      <c r="IJC24" s="70"/>
      <c r="IJE24" s="71"/>
      <c r="IJH24" s="70"/>
      <c r="IJJ24" s="71"/>
      <c r="IJM24" s="70"/>
      <c r="IJO24" s="71"/>
      <c r="IJR24" s="70"/>
      <c r="IJT24" s="71"/>
      <c r="IJW24" s="70"/>
      <c r="IJY24" s="71"/>
      <c r="IKB24" s="70"/>
      <c r="IKD24" s="71"/>
      <c r="IKG24" s="70"/>
      <c r="IKI24" s="71"/>
      <c r="IKL24" s="70"/>
      <c r="IKN24" s="71"/>
      <c r="IKQ24" s="70"/>
      <c r="IKS24" s="71"/>
      <c r="IKV24" s="70"/>
      <c r="IKX24" s="71"/>
      <c r="ILA24" s="70"/>
      <c r="ILC24" s="71"/>
      <c r="ILF24" s="70"/>
      <c r="ILH24" s="71"/>
      <c r="ILK24" s="70"/>
      <c r="ILM24" s="71"/>
      <c r="ILP24" s="70"/>
      <c r="ILR24" s="71"/>
      <c r="ILU24" s="70"/>
      <c r="ILW24" s="71"/>
      <c r="ILZ24" s="70"/>
      <c r="IMB24" s="71"/>
      <c r="IME24" s="70"/>
      <c r="IMG24" s="71"/>
      <c r="IMJ24" s="70"/>
      <c r="IML24" s="71"/>
      <c r="IMO24" s="70"/>
      <c r="IMQ24" s="71"/>
      <c r="IMT24" s="70"/>
      <c r="IMV24" s="71"/>
      <c r="IMY24" s="70"/>
      <c r="INA24" s="71"/>
      <c r="IND24" s="70"/>
      <c r="INF24" s="71"/>
      <c r="INI24" s="70"/>
      <c r="INK24" s="71"/>
      <c r="INN24" s="70"/>
      <c r="INP24" s="71"/>
      <c r="INS24" s="70"/>
      <c r="INU24" s="71"/>
      <c r="INX24" s="70"/>
      <c r="INZ24" s="71"/>
      <c r="IOC24" s="70"/>
      <c r="IOE24" s="71"/>
      <c r="IOH24" s="70"/>
      <c r="IOJ24" s="71"/>
      <c r="IOM24" s="70"/>
      <c r="IOO24" s="71"/>
      <c r="IOR24" s="70"/>
      <c r="IOT24" s="71"/>
      <c r="IOW24" s="70"/>
      <c r="IOY24" s="71"/>
      <c r="IPB24" s="70"/>
      <c r="IPD24" s="71"/>
      <c r="IPG24" s="70"/>
      <c r="IPI24" s="71"/>
      <c r="IPL24" s="70"/>
      <c r="IPN24" s="71"/>
      <c r="IPQ24" s="70"/>
      <c r="IPS24" s="71"/>
      <c r="IPV24" s="70"/>
      <c r="IPX24" s="71"/>
      <c r="IQA24" s="70"/>
      <c r="IQC24" s="71"/>
      <c r="IQF24" s="70"/>
      <c r="IQH24" s="71"/>
      <c r="IQK24" s="70"/>
      <c r="IQM24" s="71"/>
      <c r="IQP24" s="70"/>
      <c r="IQR24" s="71"/>
      <c r="IQU24" s="70"/>
      <c r="IQW24" s="71"/>
      <c r="IQZ24" s="70"/>
      <c r="IRB24" s="71"/>
      <c r="IRE24" s="70"/>
      <c r="IRG24" s="71"/>
      <c r="IRJ24" s="70"/>
      <c r="IRL24" s="71"/>
      <c r="IRO24" s="70"/>
      <c r="IRQ24" s="71"/>
      <c r="IRT24" s="70"/>
      <c r="IRV24" s="71"/>
      <c r="IRY24" s="70"/>
      <c r="ISA24" s="71"/>
      <c r="ISD24" s="70"/>
      <c r="ISF24" s="71"/>
      <c r="ISI24" s="70"/>
      <c r="ISK24" s="71"/>
      <c r="ISN24" s="70"/>
      <c r="ISP24" s="71"/>
      <c r="ISS24" s="70"/>
      <c r="ISU24" s="71"/>
      <c r="ISX24" s="70"/>
      <c r="ISZ24" s="71"/>
      <c r="ITC24" s="70"/>
      <c r="ITE24" s="71"/>
      <c r="ITH24" s="70"/>
      <c r="ITJ24" s="71"/>
      <c r="ITM24" s="70"/>
      <c r="ITO24" s="71"/>
      <c r="ITR24" s="70"/>
      <c r="ITT24" s="71"/>
      <c r="ITW24" s="70"/>
      <c r="ITY24" s="71"/>
      <c r="IUB24" s="70"/>
      <c r="IUD24" s="71"/>
      <c r="IUG24" s="70"/>
      <c r="IUI24" s="71"/>
      <c r="IUL24" s="70"/>
      <c r="IUN24" s="71"/>
      <c r="IUQ24" s="70"/>
      <c r="IUS24" s="71"/>
      <c r="IUV24" s="70"/>
      <c r="IUX24" s="71"/>
      <c r="IVA24" s="70"/>
      <c r="IVC24" s="71"/>
      <c r="IVF24" s="70"/>
      <c r="IVH24" s="71"/>
      <c r="IVK24" s="70"/>
      <c r="IVM24" s="71"/>
      <c r="IVP24" s="70"/>
      <c r="IVR24" s="71"/>
      <c r="IVU24" s="70"/>
      <c r="IVW24" s="71"/>
      <c r="IVZ24" s="70"/>
      <c r="IWB24" s="71"/>
      <c r="IWE24" s="70"/>
      <c r="IWG24" s="71"/>
      <c r="IWJ24" s="70"/>
      <c r="IWL24" s="71"/>
      <c r="IWO24" s="70"/>
      <c r="IWQ24" s="71"/>
      <c r="IWT24" s="70"/>
      <c r="IWV24" s="71"/>
      <c r="IWY24" s="70"/>
      <c r="IXA24" s="71"/>
      <c r="IXD24" s="70"/>
      <c r="IXF24" s="71"/>
      <c r="IXI24" s="70"/>
      <c r="IXK24" s="71"/>
      <c r="IXN24" s="70"/>
      <c r="IXP24" s="71"/>
      <c r="IXS24" s="70"/>
      <c r="IXU24" s="71"/>
      <c r="IXX24" s="70"/>
      <c r="IXZ24" s="71"/>
      <c r="IYC24" s="70"/>
      <c r="IYE24" s="71"/>
      <c r="IYH24" s="70"/>
      <c r="IYJ24" s="71"/>
      <c r="IYM24" s="70"/>
      <c r="IYO24" s="71"/>
      <c r="IYR24" s="70"/>
      <c r="IYT24" s="71"/>
      <c r="IYW24" s="70"/>
      <c r="IYY24" s="71"/>
      <c r="IZB24" s="70"/>
      <c r="IZD24" s="71"/>
      <c r="IZG24" s="70"/>
      <c r="IZI24" s="71"/>
      <c r="IZL24" s="70"/>
      <c r="IZN24" s="71"/>
      <c r="IZQ24" s="70"/>
      <c r="IZS24" s="71"/>
      <c r="IZV24" s="70"/>
      <c r="IZX24" s="71"/>
      <c r="JAA24" s="70"/>
      <c r="JAC24" s="71"/>
      <c r="JAF24" s="70"/>
      <c r="JAH24" s="71"/>
      <c r="JAK24" s="70"/>
      <c r="JAM24" s="71"/>
      <c r="JAP24" s="70"/>
      <c r="JAR24" s="71"/>
      <c r="JAU24" s="70"/>
      <c r="JAW24" s="71"/>
      <c r="JAZ24" s="70"/>
      <c r="JBB24" s="71"/>
      <c r="JBE24" s="70"/>
      <c r="JBG24" s="71"/>
      <c r="JBJ24" s="70"/>
      <c r="JBL24" s="71"/>
      <c r="JBO24" s="70"/>
      <c r="JBQ24" s="71"/>
      <c r="JBT24" s="70"/>
      <c r="JBV24" s="71"/>
      <c r="JBY24" s="70"/>
      <c r="JCA24" s="71"/>
      <c r="JCD24" s="70"/>
      <c r="JCF24" s="71"/>
      <c r="JCI24" s="70"/>
      <c r="JCK24" s="71"/>
      <c r="JCN24" s="70"/>
      <c r="JCP24" s="71"/>
      <c r="JCS24" s="70"/>
      <c r="JCU24" s="71"/>
      <c r="JCX24" s="70"/>
      <c r="JCZ24" s="71"/>
      <c r="JDC24" s="70"/>
      <c r="JDE24" s="71"/>
      <c r="JDH24" s="70"/>
      <c r="JDJ24" s="71"/>
      <c r="JDM24" s="70"/>
      <c r="JDO24" s="71"/>
      <c r="JDR24" s="70"/>
      <c r="JDT24" s="71"/>
      <c r="JDW24" s="70"/>
      <c r="JDY24" s="71"/>
      <c r="JEB24" s="70"/>
      <c r="JED24" s="71"/>
      <c r="JEG24" s="70"/>
      <c r="JEI24" s="71"/>
      <c r="JEL24" s="70"/>
      <c r="JEN24" s="71"/>
      <c r="JEQ24" s="70"/>
      <c r="JES24" s="71"/>
      <c r="JEV24" s="70"/>
      <c r="JEX24" s="71"/>
      <c r="JFA24" s="70"/>
      <c r="JFC24" s="71"/>
      <c r="JFF24" s="70"/>
      <c r="JFH24" s="71"/>
      <c r="JFK24" s="70"/>
      <c r="JFM24" s="71"/>
      <c r="JFP24" s="70"/>
      <c r="JFR24" s="71"/>
      <c r="JFU24" s="70"/>
      <c r="JFW24" s="71"/>
      <c r="JFZ24" s="70"/>
      <c r="JGB24" s="71"/>
      <c r="JGE24" s="70"/>
      <c r="JGG24" s="71"/>
      <c r="JGJ24" s="70"/>
      <c r="JGL24" s="71"/>
      <c r="JGO24" s="70"/>
      <c r="JGQ24" s="71"/>
      <c r="JGT24" s="70"/>
      <c r="JGV24" s="71"/>
      <c r="JGY24" s="70"/>
      <c r="JHA24" s="71"/>
      <c r="JHD24" s="70"/>
      <c r="JHF24" s="71"/>
      <c r="JHI24" s="70"/>
      <c r="JHK24" s="71"/>
      <c r="JHN24" s="70"/>
      <c r="JHP24" s="71"/>
      <c r="JHS24" s="70"/>
      <c r="JHU24" s="71"/>
      <c r="JHX24" s="70"/>
      <c r="JHZ24" s="71"/>
      <c r="JIC24" s="70"/>
      <c r="JIE24" s="71"/>
      <c r="JIH24" s="70"/>
      <c r="JIJ24" s="71"/>
      <c r="JIM24" s="70"/>
      <c r="JIO24" s="71"/>
      <c r="JIR24" s="70"/>
      <c r="JIT24" s="71"/>
      <c r="JIW24" s="70"/>
      <c r="JIY24" s="71"/>
      <c r="JJB24" s="70"/>
      <c r="JJD24" s="71"/>
      <c r="JJG24" s="70"/>
      <c r="JJI24" s="71"/>
      <c r="JJL24" s="70"/>
      <c r="JJN24" s="71"/>
      <c r="JJQ24" s="70"/>
      <c r="JJS24" s="71"/>
      <c r="JJV24" s="70"/>
      <c r="JJX24" s="71"/>
      <c r="JKA24" s="70"/>
      <c r="JKC24" s="71"/>
      <c r="JKF24" s="70"/>
      <c r="JKH24" s="71"/>
      <c r="JKK24" s="70"/>
      <c r="JKM24" s="71"/>
      <c r="JKP24" s="70"/>
      <c r="JKR24" s="71"/>
      <c r="JKU24" s="70"/>
      <c r="JKW24" s="71"/>
      <c r="JKZ24" s="70"/>
      <c r="JLB24" s="71"/>
      <c r="JLE24" s="70"/>
      <c r="JLG24" s="71"/>
      <c r="JLJ24" s="70"/>
      <c r="JLL24" s="71"/>
      <c r="JLO24" s="70"/>
      <c r="JLQ24" s="71"/>
      <c r="JLT24" s="70"/>
      <c r="JLV24" s="71"/>
      <c r="JLY24" s="70"/>
      <c r="JMA24" s="71"/>
      <c r="JMD24" s="70"/>
      <c r="JMF24" s="71"/>
      <c r="JMI24" s="70"/>
      <c r="JMK24" s="71"/>
      <c r="JMN24" s="70"/>
      <c r="JMP24" s="71"/>
      <c r="JMS24" s="70"/>
      <c r="JMU24" s="71"/>
      <c r="JMX24" s="70"/>
      <c r="JMZ24" s="71"/>
      <c r="JNC24" s="70"/>
      <c r="JNE24" s="71"/>
      <c r="JNH24" s="70"/>
      <c r="JNJ24" s="71"/>
      <c r="JNM24" s="70"/>
      <c r="JNO24" s="71"/>
      <c r="JNR24" s="70"/>
      <c r="JNT24" s="71"/>
      <c r="JNW24" s="70"/>
      <c r="JNY24" s="71"/>
      <c r="JOB24" s="70"/>
      <c r="JOD24" s="71"/>
      <c r="JOG24" s="70"/>
      <c r="JOI24" s="71"/>
      <c r="JOL24" s="70"/>
      <c r="JON24" s="71"/>
      <c r="JOQ24" s="70"/>
      <c r="JOS24" s="71"/>
      <c r="JOV24" s="70"/>
      <c r="JOX24" s="71"/>
      <c r="JPA24" s="70"/>
      <c r="JPC24" s="71"/>
      <c r="JPF24" s="70"/>
      <c r="JPH24" s="71"/>
      <c r="JPK24" s="70"/>
      <c r="JPM24" s="71"/>
      <c r="JPP24" s="70"/>
      <c r="JPR24" s="71"/>
      <c r="JPU24" s="70"/>
      <c r="JPW24" s="71"/>
      <c r="JPZ24" s="70"/>
      <c r="JQB24" s="71"/>
      <c r="JQE24" s="70"/>
      <c r="JQG24" s="71"/>
      <c r="JQJ24" s="70"/>
      <c r="JQL24" s="71"/>
      <c r="JQO24" s="70"/>
      <c r="JQQ24" s="71"/>
      <c r="JQT24" s="70"/>
      <c r="JQV24" s="71"/>
      <c r="JQY24" s="70"/>
      <c r="JRA24" s="71"/>
      <c r="JRD24" s="70"/>
      <c r="JRF24" s="71"/>
      <c r="JRI24" s="70"/>
      <c r="JRK24" s="71"/>
      <c r="JRN24" s="70"/>
      <c r="JRP24" s="71"/>
      <c r="JRS24" s="70"/>
      <c r="JRU24" s="71"/>
      <c r="JRX24" s="70"/>
      <c r="JRZ24" s="71"/>
      <c r="JSC24" s="70"/>
      <c r="JSE24" s="71"/>
      <c r="JSH24" s="70"/>
      <c r="JSJ24" s="71"/>
      <c r="JSM24" s="70"/>
      <c r="JSO24" s="71"/>
      <c r="JSR24" s="70"/>
      <c r="JST24" s="71"/>
      <c r="JSW24" s="70"/>
      <c r="JSY24" s="71"/>
      <c r="JTB24" s="70"/>
      <c r="JTD24" s="71"/>
      <c r="JTG24" s="70"/>
      <c r="JTI24" s="71"/>
      <c r="JTL24" s="70"/>
      <c r="JTN24" s="71"/>
      <c r="JTQ24" s="70"/>
      <c r="JTS24" s="71"/>
      <c r="JTV24" s="70"/>
      <c r="JTX24" s="71"/>
      <c r="JUA24" s="70"/>
      <c r="JUC24" s="71"/>
      <c r="JUF24" s="70"/>
      <c r="JUH24" s="71"/>
      <c r="JUK24" s="70"/>
      <c r="JUM24" s="71"/>
      <c r="JUP24" s="70"/>
      <c r="JUR24" s="71"/>
      <c r="JUU24" s="70"/>
      <c r="JUW24" s="71"/>
      <c r="JUZ24" s="70"/>
      <c r="JVB24" s="71"/>
      <c r="JVE24" s="70"/>
      <c r="JVG24" s="71"/>
      <c r="JVJ24" s="70"/>
      <c r="JVL24" s="71"/>
      <c r="JVO24" s="70"/>
      <c r="JVQ24" s="71"/>
      <c r="JVT24" s="70"/>
      <c r="JVV24" s="71"/>
      <c r="JVY24" s="70"/>
      <c r="JWA24" s="71"/>
      <c r="JWD24" s="70"/>
      <c r="JWF24" s="71"/>
      <c r="JWI24" s="70"/>
      <c r="JWK24" s="71"/>
      <c r="JWN24" s="70"/>
      <c r="JWP24" s="71"/>
      <c r="JWS24" s="70"/>
      <c r="JWU24" s="71"/>
      <c r="JWX24" s="70"/>
      <c r="JWZ24" s="71"/>
      <c r="JXC24" s="70"/>
      <c r="JXE24" s="71"/>
      <c r="JXH24" s="70"/>
      <c r="JXJ24" s="71"/>
      <c r="JXM24" s="70"/>
      <c r="JXO24" s="71"/>
      <c r="JXR24" s="70"/>
      <c r="JXT24" s="71"/>
      <c r="JXW24" s="70"/>
      <c r="JXY24" s="71"/>
      <c r="JYB24" s="70"/>
      <c r="JYD24" s="71"/>
      <c r="JYG24" s="70"/>
      <c r="JYI24" s="71"/>
      <c r="JYL24" s="70"/>
      <c r="JYN24" s="71"/>
      <c r="JYQ24" s="70"/>
      <c r="JYS24" s="71"/>
      <c r="JYV24" s="70"/>
      <c r="JYX24" s="71"/>
      <c r="JZA24" s="70"/>
      <c r="JZC24" s="71"/>
      <c r="JZF24" s="70"/>
      <c r="JZH24" s="71"/>
      <c r="JZK24" s="70"/>
      <c r="JZM24" s="71"/>
      <c r="JZP24" s="70"/>
      <c r="JZR24" s="71"/>
      <c r="JZU24" s="70"/>
      <c r="JZW24" s="71"/>
      <c r="JZZ24" s="70"/>
      <c r="KAB24" s="71"/>
      <c r="KAE24" s="70"/>
      <c r="KAG24" s="71"/>
      <c r="KAJ24" s="70"/>
      <c r="KAL24" s="71"/>
      <c r="KAO24" s="70"/>
      <c r="KAQ24" s="71"/>
      <c r="KAT24" s="70"/>
      <c r="KAV24" s="71"/>
      <c r="KAY24" s="70"/>
      <c r="KBA24" s="71"/>
      <c r="KBD24" s="70"/>
      <c r="KBF24" s="71"/>
      <c r="KBI24" s="70"/>
      <c r="KBK24" s="71"/>
      <c r="KBN24" s="70"/>
      <c r="KBP24" s="71"/>
      <c r="KBS24" s="70"/>
      <c r="KBU24" s="71"/>
      <c r="KBX24" s="70"/>
      <c r="KBZ24" s="71"/>
      <c r="KCC24" s="70"/>
      <c r="KCE24" s="71"/>
      <c r="KCH24" s="70"/>
      <c r="KCJ24" s="71"/>
      <c r="KCM24" s="70"/>
      <c r="KCO24" s="71"/>
      <c r="KCR24" s="70"/>
      <c r="KCT24" s="71"/>
      <c r="KCW24" s="70"/>
      <c r="KCY24" s="71"/>
      <c r="KDB24" s="70"/>
      <c r="KDD24" s="71"/>
      <c r="KDG24" s="70"/>
      <c r="KDI24" s="71"/>
      <c r="KDL24" s="70"/>
      <c r="KDN24" s="71"/>
      <c r="KDQ24" s="70"/>
      <c r="KDS24" s="71"/>
      <c r="KDV24" s="70"/>
      <c r="KDX24" s="71"/>
      <c r="KEA24" s="70"/>
      <c r="KEC24" s="71"/>
      <c r="KEF24" s="70"/>
      <c r="KEH24" s="71"/>
      <c r="KEK24" s="70"/>
      <c r="KEM24" s="71"/>
      <c r="KEP24" s="70"/>
      <c r="KER24" s="71"/>
      <c r="KEU24" s="70"/>
      <c r="KEW24" s="71"/>
      <c r="KEZ24" s="70"/>
      <c r="KFB24" s="71"/>
      <c r="KFE24" s="70"/>
      <c r="KFG24" s="71"/>
      <c r="KFJ24" s="70"/>
      <c r="KFL24" s="71"/>
      <c r="KFO24" s="70"/>
      <c r="KFQ24" s="71"/>
      <c r="KFT24" s="70"/>
      <c r="KFV24" s="71"/>
      <c r="KFY24" s="70"/>
      <c r="KGA24" s="71"/>
      <c r="KGD24" s="70"/>
      <c r="KGF24" s="71"/>
      <c r="KGI24" s="70"/>
      <c r="KGK24" s="71"/>
      <c r="KGN24" s="70"/>
      <c r="KGP24" s="71"/>
      <c r="KGS24" s="70"/>
      <c r="KGU24" s="71"/>
      <c r="KGX24" s="70"/>
      <c r="KGZ24" s="71"/>
      <c r="KHC24" s="70"/>
      <c r="KHE24" s="71"/>
      <c r="KHH24" s="70"/>
      <c r="KHJ24" s="71"/>
      <c r="KHM24" s="70"/>
      <c r="KHO24" s="71"/>
      <c r="KHR24" s="70"/>
      <c r="KHT24" s="71"/>
      <c r="KHW24" s="70"/>
      <c r="KHY24" s="71"/>
      <c r="KIB24" s="70"/>
      <c r="KID24" s="71"/>
      <c r="KIG24" s="70"/>
      <c r="KII24" s="71"/>
      <c r="KIL24" s="70"/>
      <c r="KIN24" s="71"/>
      <c r="KIQ24" s="70"/>
      <c r="KIS24" s="71"/>
      <c r="KIV24" s="70"/>
      <c r="KIX24" s="71"/>
      <c r="KJA24" s="70"/>
      <c r="KJC24" s="71"/>
      <c r="KJF24" s="70"/>
      <c r="KJH24" s="71"/>
      <c r="KJK24" s="70"/>
      <c r="KJM24" s="71"/>
      <c r="KJP24" s="70"/>
      <c r="KJR24" s="71"/>
      <c r="KJU24" s="70"/>
      <c r="KJW24" s="71"/>
      <c r="KJZ24" s="70"/>
      <c r="KKB24" s="71"/>
      <c r="KKE24" s="70"/>
      <c r="KKG24" s="71"/>
      <c r="KKJ24" s="70"/>
      <c r="KKL24" s="71"/>
      <c r="KKO24" s="70"/>
      <c r="KKQ24" s="71"/>
      <c r="KKT24" s="70"/>
      <c r="KKV24" s="71"/>
      <c r="KKY24" s="70"/>
      <c r="KLA24" s="71"/>
      <c r="KLD24" s="70"/>
      <c r="KLF24" s="71"/>
      <c r="KLI24" s="70"/>
      <c r="KLK24" s="71"/>
      <c r="KLN24" s="70"/>
      <c r="KLP24" s="71"/>
      <c r="KLS24" s="70"/>
      <c r="KLU24" s="71"/>
      <c r="KLX24" s="70"/>
      <c r="KLZ24" s="71"/>
      <c r="KMC24" s="70"/>
      <c r="KME24" s="71"/>
      <c r="KMH24" s="70"/>
      <c r="KMJ24" s="71"/>
      <c r="KMM24" s="70"/>
      <c r="KMO24" s="71"/>
      <c r="KMR24" s="70"/>
      <c r="KMT24" s="71"/>
      <c r="KMW24" s="70"/>
      <c r="KMY24" s="71"/>
      <c r="KNB24" s="70"/>
      <c r="KND24" s="71"/>
      <c r="KNG24" s="70"/>
      <c r="KNI24" s="71"/>
      <c r="KNL24" s="70"/>
      <c r="KNN24" s="71"/>
      <c r="KNQ24" s="70"/>
      <c r="KNS24" s="71"/>
      <c r="KNV24" s="70"/>
      <c r="KNX24" s="71"/>
      <c r="KOA24" s="70"/>
      <c r="KOC24" s="71"/>
      <c r="KOF24" s="70"/>
      <c r="KOH24" s="71"/>
      <c r="KOK24" s="70"/>
      <c r="KOM24" s="71"/>
      <c r="KOP24" s="70"/>
      <c r="KOR24" s="71"/>
      <c r="KOU24" s="70"/>
      <c r="KOW24" s="71"/>
      <c r="KOZ24" s="70"/>
      <c r="KPB24" s="71"/>
      <c r="KPE24" s="70"/>
      <c r="KPG24" s="71"/>
      <c r="KPJ24" s="70"/>
      <c r="KPL24" s="71"/>
      <c r="KPO24" s="70"/>
      <c r="KPQ24" s="71"/>
      <c r="KPT24" s="70"/>
      <c r="KPV24" s="71"/>
      <c r="KPY24" s="70"/>
      <c r="KQA24" s="71"/>
      <c r="KQD24" s="70"/>
      <c r="KQF24" s="71"/>
      <c r="KQI24" s="70"/>
      <c r="KQK24" s="71"/>
      <c r="KQN24" s="70"/>
      <c r="KQP24" s="71"/>
      <c r="KQS24" s="70"/>
      <c r="KQU24" s="71"/>
      <c r="KQX24" s="70"/>
      <c r="KQZ24" s="71"/>
      <c r="KRC24" s="70"/>
      <c r="KRE24" s="71"/>
      <c r="KRH24" s="70"/>
      <c r="KRJ24" s="71"/>
      <c r="KRM24" s="70"/>
      <c r="KRO24" s="71"/>
      <c r="KRR24" s="70"/>
      <c r="KRT24" s="71"/>
      <c r="KRW24" s="70"/>
      <c r="KRY24" s="71"/>
      <c r="KSB24" s="70"/>
      <c r="KSD24" s="71"/>
      <c r="KSG24" s="70"/>
      <c r="KSI24" s="71"/>
      <c r="KSL24" s="70"/>
      <c r="KSN24" s="71"/>
      <c r="KSQ24" s="70"/>
      <c r="KSS24" s="71"/>
      <c r="KSV24" s="70"/>
      <c r="KSX24" s="71"/>
      <c r="KTA24" s="70"/>
      <c r="KTC24" s="71"/>
      <c r="KTF24" s="70"/>
      <c r="KTH24" s="71"/>
      <c r="KTK24" s="70"/>
      <c r="KTM24" s="71"/>
      <c r="KTP24" s="70"/>
      <c r="KTR24" s="71"/>
      <c r="KTU24" s="70"/>
      <c r="KTW24" s="71"/>
      <c r="KTZ24" s="70"/>
      <c r="KUB24" s="71"/>
      <c r="KUE24" s="70"/>
      <c r="KUG24" s="71"/>
      <c r="KUJ24" s="70"/>
      <c r="KUL24" s="71"/>
      <c r="KUO24" s="70"/>
      <c r="KUQ24" s="71"/>
      <c r="KUT24" s="70"/>
      <c r="KUV24" s="71"/>
      <c r="KUY24" s="70"/>
      <c r="KVA24" s="71"/>
      <c r="KVD24" s="70"/>
      <c r="KVF24" s="71"/>
      <c r="KVI24" s="70"/>
      <c r="KVK24" s="71"/>
      <c r="KVN24" s="70"/>
      <c r="KVP24" s="71"/>
      <c r="KVS24" s="70"/>
      <c r="KVU24" s="71"/>
      <c r="KVX24" s="70"/>
      <c r="KVZ24" s="71"/>
      <c r="KWC24" s="70"/>
      <c r="KWE24" s="71"/>
      <c r="KWH24" s="70"/>
      <c r="KWJ24" s="71"/>
      <c r="KWM24" s="70"/>
      <c r="KWO24" s="71"/>
      <c r="KWR24" s="70"/>
      <c r="KWT24" s="71"/>
      <c r="KWW24" s="70"/>
      <c r="KWY24" s="71"/>
      <c r="KXB24" s="70"/>
      <c r="KXD24" s="71"/>
      <c r="KXG24" s="70"/>
      <c r="KXI24" s="71"/>
      <c r="KXL24" s="70"/>
      <c r="KXN24" s="71"/>
      <c r="KXQ24" s="70"/>
      <c r="KXS24" s="71"/>
      <c r="KXV24" s="70"/>
      <c r="KXX24" s="71"/>
      <c r="KYA24" s="70"/>
      <c r="KYC24" s="71"/>
      <c r="KYF24" s="70"/>
      <c r="KYH24" s="71"/>
      <c r="KYK24" s="70"/>
      <c r="KYM24" s="71"/>
      <c r="KYP24" s="70"/>
      <c r="KYR24" s="71"/>
      <c r="KYU24" s="70"/>
      <c r="KYW24" s="71"/>
      <c r="KYZ24" s="70"/>
      <c r="KZB24" s="71"/>
      <c r="KZE24" s="70"/>
      <c r="KZG24" s="71"/>
      <c r="KZJ24" s="70"/>
      <c r="KZL24" s="71"/>
      <c r="KZO24" s="70"/>
      <c r="KZQ24" s="71"/>
      <c r="KZT24" s="70"/>
      <c r="KZV24" s="71"/>
      <c r="KZY24" s="70"/>
      <c r="LAA24" s="71"/>
      <c r="LAD24" s="70"/>
      <c r="LAF24" s="71"/>
      <c r="LAI24" s="70"/>
      <c r="LAK24" s="71"/>
      <c r="LAN24" s="70"/>
      <c r="LAP24" s="71"/>
      <c r="LAS24" s="70"/>
      <c r="LAU24" s="71"/>
      <c r="LAX24" s="70"/>
      <c r="LAZ24" s="71"/>
      <c r="LBC24" s="70"/>
      <c r="LBE24" s="71"/>
      <c r="LBH24" s="70"/>
      <c r="LBJ24" s="71"/>
      <c r="LBM24" s="70"/>
      <c r="LBO24" s="71"/>
      <c r="LBR24" s="70"/>
      <c r="LBT24" s="71"/>
      <c r="LBW24" s="70"/>
      <c r="LBY24" s="71"/>
      <c r="LCB24" s="70"/>
      <c r="LCD24" s="71"/>
      <c r="LCG24" s="70"/>
      <c r="LCI24" s="71"/>
      <c r="LCL24" s="70"/>
      <c r="LCN24" s="71"/>
      <c r="LCQ24" s="70"/>
      <c r="LCS24" s="71"/>
      <c r="LCV24" s="70"/>
      <c r="LCX24" s="71"/>
      <c r="LDA24" s="70"/>
      <c r="LDC24" s="71"/>
      <c r="LDF24" s="70"/>
      <c r="LDH24" s="71"/>
      <c r="LDK24" s="70"/>
      <c r="LDM24" s="71"/>
      <c r="LDP24" s="70"/>
      <c r="LDR24" s="71"/>
      <c r="LDU24" s="70"/>
      <c r="LDW24" s="71"/>
      <c r="LDZ24" s="70"/>
      <c r="LEB24" s="71"/>
      <c r="LEE24" s="70"/>
      <c r="LEG24" s="71"/>
      <c r="LEJ24" s="70"/>
      <c r="LEL24" s="71"/>
      <c r="LEO24" s="70"/>
      <c r="LEQ24" s="71"/>
      <c r="LET24" s="70"/>
      <c r="LEV24" s="71"/>
      <c r="LEY24" s="70"/>
      <c r="LFA24" s="71"/>
      <c r="LFD24" s="70"/>
      <c r="LFF24" s="71"/>
      <c r="LFI24" s="70"/>
      <c r="LFK24" s="71"/>
      <c r="LFN24" s="70"/>
      <c r="LFP24" s="71"/>
      <c r="LFS24" s="70"/>
      <c r="LFU24" s="71"/>
      <c r="LFX24" s="70"/>
      <c r="LFZ24" s="71"/>
      <c r="LGC24" s="70"/>
      <c r="LGE24" s="71"/>
      <c r="LGH24" s="70"/>
      <c r="LGJ24" s="71"/>
      <c r="LGM24" s="70"/>
      <c r="LGO24" s="71"/>
      <c r="LGR24" s="70"/>
      <c r="LGT24" s="71"/>
      <c r="LGW24" s="70"/>
      <c r="LGY24" s="71"/>
      <c r="LHB24" s="70"/>
      <c r="LHD24" s="71"/>
      <c r="LHG24" s="70"/>
      <c r="LHI24" s="71"/>
      <c r="LHL24" s="70"/>
      <c r="LHN24" s="71"/>
      <c r="LHQ24" s="70"/>
      <c r="LHS24" s="71"/>
      <c r="LHV24" s="70"/>
      <c r="LHX24" s="71"/>
      <c r="LIA24" s="70"/>
      <c r="LIC24" s="71"/>
      <c r="LIF24" s="70"/>
      <c r="LIH24" s="71"/>
      <c r="LIK24" s="70"/>
      <c r="LIM24" s="71"/>
      <c r="LIP24" s="70"/>
      <c r="LIR24" s="71"/>
      <c r="LIU24" s="70"/>
      <c r="LIW24" s="71"/>
      <c r="LIZ24" s="70"/>
      <c r="LJB24" s="71"/>
      <c r="LJE24" s="70"/>
      <c r="LJG24" s="71"/>
      <c r="LJJ24" s="70"/>
      <c r="LJL24" s="71"/>
      <c r="LJO24" s="70"/>
      <c r="LJQ24" s="71"/>
      <c r="LJT24" s="70"/>
      <c r="LJV24" s="71"/>
      <c r="LJY24" s="70"/>
      <c r="LKA24" s="71"/>
      <c r="LKD24" s="70"/>
      <c r="LKF24" s="71"/>
      <c r="LKI24" s="70"/>
      <c r="LKK24" s="71"/>
      <c r="LKN24" s="70"/>
      <c r="LKP24" s="71"/>
      <c r="LKS24" s="70"/>
      <c r="LKU24" s="71"/>
      <c r="LKX24" s="70"/>
      <c r="LKZ24" s="71"/>
      <c r="LLC24" s="70"/>
      <c r="LLE24" s="71"/>
      <c r="LLH24" s="70"/>
      <c r="LLJ24" s="71"/>
      <c r="LLM24" s="70"/>
      <c r="LLO24" s="71"/>
      <c r="LLR24" s="70"/>
      <c r="LLT24" s="71"/>
      <c r="LLW24" s="70"/>
      <c r="LLY24" s="71"/>
      <c r="LMB24" s="70"/>
      <c r="LMD24" s="71"/>
      <c r="LMG24" s="70"/>
      <c r="LMI24" s="71"/>
      <c r="LML24" s="70"/>
      <c r="LMN24" s="71"/>
      <c r="LMQ24" s="70"/>
      <c r="LMS24" s="71"/>
      <c r="LMV24" s="70"/>
      <c r="LMX24" s="71"/>
      <c r="LNA24" s="70"/>
      <c r="LNC24" s="71"/>
      <c r="LNF24" s="70"/>
      <c r="LNH24" s="71"/>
      <c r="LNK24" s="70"/>
      <c r="LNM24" s="71"/>
      <c r="LNP24" s="70"/>
      <c r="LNR24" s="71"/>
      <c r="LNU24" s="70"/>
      <c r="LNW24" s="71"/>
      <c r="LNZ24" s="70"/>
      <c r="LOB24" s="71"/>
      <c r="LOE24" s="70"/>
      <c r="LOG24" s="71"/>
      <c r="LOJ24" s="70"/>
      <c r="LOL24" s="71"/>
      <c r="LOO24" s="70"/>
      <c r="LOQ24" s="71"/>
      <c r="LOT24" s="70"/>
      <c r="LOV24" s="71"/>
      <c r="LOY24" s="70"/>
      <c r="LPA24" s="71"/>
      <c r="LPD24" s="70"/>
      <c r="LPF24" s="71"/>
      <c r="LPI24" s="70"/>
      <c r="LPK24" s="71"/>
      <c r="LPN24" s="70"/>
      <c r="LPP24" s="71"/>
      <c r="LPS24" s="70"/>
      <c r="LPU24" s="71"/>
      <c r="LPX24" s="70"/>
      <c r="LPZ24" s="71"/>
      <c r="LQC24" s="70"/>
      <c r="LQE24" s="71"/>
      <c r="LQH24" s="70"/>
      <c r="LQJ24" s="71"/>
      <c r="LQM24" s="70"/>
      <c r="LQO24" s="71"/>
      <c r="LQR24" s="70"/>
      <c r="LQT24" s="71"/>
      <c r="LQW24" s="70"/>
      <c r="LQY24" s="71"/>
      <c r="LRB24" s="70"/>
      <c r="LRD24" s="71"/>
      <c r="LRG24" s="70"/>
      <c r="LRI24" s="71"/>
      <c r="LRL24" s="70"/>
      <c r="LRN24" s="71"/>
      <c r="LRQ24" s="70"/>
      <c r="LRS24" s="71"/>
      <c r="LRV24" s="70"/>
      <c r="LRX24" s="71"/>
      <c r="LSA24" s="70"/>
      <c r="LSC24" s="71"/>
      <c r="LSF24" s="70"/>
      <c r="LSH24" s="71"/>
      <c r="LSK24" s="70"/>
      <c r="LSM24" s="71"/>
      <c r="LSP24" s="70"/>
      <c r="LSR24" s="71"/>
      <c r="LSU24" s="70"/>
      <c r="LSW24" s="71"/>
      <c r="LSZ24" s="70"/>
      <c r="LTB24" s="71"/>
      <c r="LTE24" s="70"/>
      <c r="LTG24" s="71"/>
      <c r="LTJ24" s="70"/>
      <c r="LTL24" s="71"/>
      <c r="LTO24" s="70"/>
      <c r="LTQ24" s="71"/>
      <c r="LTT24" s="70"/>
      <c r="LTV24" s="71"/>
      <c r="LTY24" s="70"/>
      <c r="LUA24" s="71"/>
      <c r="LUD24" s="70"/>
      <c r="LUF24" s="71"/>
      <c r="LUI24" s="70"/>
      <c r="LUK24" s="71"/>
      <c r="LUN24" s="70"/>
      <c r="LUP24" s="71"/>
      <c r="LUS24" s="70"/>
      <c r="LUU24" s="71"/>
      <c r="LUX24" s="70"/>
      <c r="LUZ24" s="71"/>
      <c r="LVC24" s="70"/>
      <c r="LVE24" s="71"/>
      <c r="LVH24" s="70"/>
      <c r="LVJ24" s="71"/>
      <c r="LVM24" s="70"/>
      <c r="LVO24" s="71"/>
      <c r="LVR24" s="70"/>
      <c r="LVT24" s="71"/>
      <c r="LVW24" s="70"/>
      <c r="LVY24" s="71"/>
      <c r="LWB24" s="70"/>
      <c r="LWD24" s="71"/>
      <c r="LWG24" s="70"/>
      <c r="LWI24" s="71"/>
      <c r="LWL24" s="70"/>
      <c r="LWN24" s="71"/>
      <c r="LWQ24" s="70"/>
      <c r="LWS24" s="71"/>
      <c r="LWV24" s="70"/>
      <c r="LWX24" s="71"/>
      <c r="LXA24" s="70"/>
      <c r="LXC24" s="71"/>
      <c r="LXF24" s="70"/>
      <c r="LXH24" s="71"/>
      <c r="LXK24" s="70"/>
      <c r="LXM24" s="71"/>
      <c r="LXP24" s="70"/>
      <c r="LXR24" s="71"/>
      <c r="LXU24" s="70"/>
      <c r="LXW24" s="71"/>
      <c r="LXZ24" s="70"/>
      <c r="LYB24" s="71"/>
      <c r="LYE24" s="70"/>
      <c r="LYG24" s="71"/>
      <c r="LYJ24" s="70"/>
      <c r="LYL24" s="71"/>
      <c r="LYO24" s="70"/>
      <c r="LYQ24" s="71"/>
      <c r="LYT24" s="70"/>
      <c r="LYV24" s="71"/>
      <c r="LYY24" s="70"/>
      <c r="LZA24" s="71"/>
      <c r="LZD24" s="70"/>
      <c r="LZF24" s="71"/>
      <c r="LZI24" s="70"/>
      <c r="LZK24" s="71"/>
      <c r="LZN24" s="70"/>
      <c r="LZP24" s="71"/>
      <c r="LZS24" s="70"/>
      <c r="LZU24" s="71"/>
      <c r="LZX24" s="70"/>
      <c r="LZZ24" s="71"/>
      <c r="MAC24" s="70"/>
      <c r="MAE24" s="71"/>
      <c r="MAH24" s="70"/>
      <c r="MAJ24" s="71"/>
      <c r="MAM24" s="70"/>
      <c r="MAO24" s="71"/>
      <c r="MAR24" s="70"/>
      <c r="MAT24" s="71"/>
      <c r="MAW24" s="70"/>
      <c r="MAY24" s="71"/>
      <c r="MBB24" s="70"/>
      <c r="MBD24" s="71"/>
      <c r="MBG24" s="70"/>
      <c r="MBI24" s="71"/>
      <c r="MBL24" s="70"/>
      <c r="MBN24" s="71"/>
      <c r="MBQ24" s="70"/>
      <c r="MBS24" s="71"/>
      <c r="MBV24" s="70"/>
      <c r="MBX24" s="71"/>
      <c r="MCA24" s="70"/>
      <c r="MCC24" s="71"/>
      <c r="MCF24" s="70"/>
      <c r="MCH24" s="71"/>
      <c r="MCK24" s="70"/>
      <c r="MCM24" s="71"/>
      <c r="MCP24" s="70"/>
      <c r="MCR24" s="71"/>
      <c r="MCU24" s="70"/>
      <c r="MCW24" s="71"/>
      <c r="MCZ24" s="70"/>
      <c r="MDB24" s="71"/>
      <c r="MDE24" s="70"/>
      <c r="MDG24" s="71"/>
      <c r="MDJ24" s="70"/>
      <c r="MDL24" s="71"/>
      <c r="MDO24" s="70"/>
      <c r="MDQ24" s="71"/>
      <c r="MDT24" s="70"/>
      <c r="MDV24" s="71"/>
      <c r="MDY24" s="70"/>
      <c r="MEA24" s="71"/>
      <c r="MED24" s="70"/>
      <c r="MEF24" s="71"/>
      <c r="MEI24" s="70"/>
      <c r="MEK24" s="71"/>
      <c r="MEN24" s="70"/>
      <c r="MEP24" s="71"/>
      <c r="MES24" s="70"/>
      <c r="MEU24" s="71"/>
      <c r="MEX24" s="70"/>
      <c r="MEZ24" s="71"/>
      <c r="MFC24" s="70"/>
      <c r="MFE24" s="71"/>
      <c r="MFH24" s="70"/>
      <c r="MFJ24" s="71"/>
      <c r="MFM24" s="70"/>
      <c r="MFO24" s="71"/>
      <c r="MFR24" s="70"/>
      <c r="MFT24" s="71"/>
      <c r="MFW24" s="70"/>
      <c r="MFY24" s="71"/>
      <c r="MGB24" s="70"/>
      <c r="MGD24" s="71"/>
      <c r="MGG24" s="70"/>
      <c r="MGI24" s="71"/>
      <c r="MGL24" s="70"/>
      <c r="MGN24" s="71"/>
      <c r="MGQ24" s="70"/>
      <c r="MGS24" s="71"/>
      <c r="MGV24" s="70"/>
      <c r="MGX24" s="71"/>
      <c r="MHA24" s="70"/>
      <c r="MHC24" s="71"/>
      <c r="MHF24" s="70"/>
      <c r="MHH24" s="71"/>
      <c r="MHK24" s="70"/>
      <c r="MHM24" s="71"/>
      <c r="MHP24" s="70"/>
      <c r="MHR24" s="71"/>
      <c r="MHU24" s="70"/>
      <c r="MHW24" s="71"/>
      <c r="MHZ24" s="70"/>
      <c r="MIB24" s="71"/>
      <c r="MIE24" s="70"/>
      <c r="MIG24" s="71"/>
      <c r="MIJ24" s="70"/>
      <c r="MIL24" s="71"/>
      <c r="MIO24" s="70"/>
      <c r="MIQ24" s="71"/>
      <c r="MIT24" s="70"/>
      <c r="MIV24" s="71"/>
      <c r="MIY24" s="70"/>
      <c r="MJA24" s="71"/>
      <c r="MJD24" s="70"/>
      <c r="MJF24" s="71"/>
      <c r="MJI24" s="70"/>
      <c r="MJK24" s="71"/>
      <c r="MJN24" s="70"/>
      <c r="MJP24" s="71"/>
      <c r="MJS24" s="70"/>
      <c r="MJU24" s="71"/>
      <c r="MJX24" s="70"/>
      <c r="MJZ24" s="71"/>
      <c r="MKC24" s="70"/>
      <c r="MKE24" s="71"/>
      <c r="MKH24" s="70"/>
      <c r="MKJ24" s="71"/>
      <c r="MKM24" s="70"/>
      <c r="MKO24" s="71"/>
      <c r="MKR24" s="70"/>
      <c r="MKT24" s="71"/>
      <c r="MKW24" s="70"/>
      <c r="MKY24" s="71"/>
      <c r="MLB24" s="70"/>
      <c r="MLD24" s="71"/>
      <c r="MLG24" s="70"/>
      <c r="MLI24" s="71"/>
      <c r="MLL24" s="70"/>
      <c r="MLN24" s="71"/>
      <c r="MLQ24" s="70"/>
      <c r="MLS24" s="71"/>
      <c r="MLV24" s="70"/>
      <c r="MLX24" s="71"/>
      <c r="MMA24" s="70"/>
      <c r="MMC24" s="71"/>
      <c r="MMF24" s="70"/>
      <c r="MMH24" s="71"/>
      <c r="MMK24" s="70"/>
      <c r="MMM24" s="71"/>
      <c r="MMP24" s="70"/>
      <c r="MMR24" s="71"/>
      <c r="MMU24" s="70"/>
      <c r="MMW24" s="71"/>
      <c r="MMZ24" s="70"/>
      <c r="MNB24" s="71"/>
      <c r="MNE24" s="70"/>
      <c r="MNG24" s="71"/>
      <c r="MNJ24" s="70"/>
      <c r="MNL24" s="71"/>
      <c r="MNO24" s="70"/>
      <c r="MNQ24" s="71"/>
      <c r="MNT24" s="70"/>
      <c r="MNV24" s="71"/>
      <c r="MNY24" s="70"/>
      <c r="MOA24" s="71"/>
      <c r="MOD24" s="70"/>
      <c r="MOF24" s="71"/>
      <c r="MOI24" s="70"/>
      <c r="MOK24" s="71"/>
      <c r="MON24" s="70"/>
      <c r="MOP24" s="71"/>
      <c r="MOS24" s="70"/>
      <c r="MOU24" s="71"/>
      <c r="MOX24" s="70"/>
      <c r="MOZ24" s="71"/>
      <c r="MPC24" s="70"/>
      <c r="MPE24" s="71"/>
      <c r="MPH24" s="70"/>
      <c r="MPJ24" s="71"/>
      <c r="MPM24" s="70"/>
      <c r="MPO24" s="71"/>
      <c r="MPR24" s="70"/>
      <c r="MPT24" s="71"/>
      <c r="MPW24" s="70"/>
      <c r="MPY24" s="71"/>
      <c r="MQB24" s="70"/>
      <c r="MQD24" s="71"/>
      <c r="MQG24" s="70"/>
      <c r="MQI24" s="71"/>
      <c r="MQL24" s="70"/>
      <c r="MQN24" s="71"/>
      <c r="MQQ24" s="70"/>
      <c r="MQS24" s="71"/>
      <c r="MQV24" s="70"/>
      <c r="MQX24" s="71"/>
      <c r="MRA24" s="70"/>
      <c r="MRC24" s="71"/>
      <c r="MRF24" s="70"/>
      <c r="MRH24" s="71"/>
      <c r="MRK24" s="70"/>
      <c r="MRM24" s="71"/>
      <c r="MRP24" s="70"/>
      <c r="MRR24" s="71"/>
      <c r="MRU24" s="70"/>
      <c r="MRW24" s="71"/>
      <c r="MRZ24" s="70"/>
      <c r="MSB24" s="71"/>
      <c r="MSE24" s="70"/>
      <c r="MSG24" s="71"/>
      <c r="MSJ24" s="70"/>
      <c r="MSL24" s="71"/>
      <c r="MSO24" s="70"/>
      <c r="MSQ24" s="71"/>
      <c r="MST24" s="70"/>
      <c r="MSV24" s="71"/>
      <c r="MSY24" s="70"/>
      <c r="MTA24" s="71"/>
      <c r="MTD24" s="70"/>
      <c r="MTF24" s="71"/>
      <c r="MTI24" s="70"/>
      <c r="MTK24" s="71"/>
      <c r="MTN24" s="70"/>
      <c r="MTP24" s="71"/>
      <c r="MTS24" s="70"/>
      <c r="MTU24" s="71"/>
      <c r="MTX24" s="70"/>
      <c r="MTZ24" s="71"/>
      <c r="MUC24" s="70"/>
      <c r="MUE24" s="71"/>
      <c r="MUH24" s="70"/>
      <c r="MUJ24" s="71"/>
      <c r="MUM24" s="70"/>
      <c r="MUO24" s="71"/>
      <c r="MUR24" s="70"/>
      <c r="MUT24" s="71"/>
      <c r="MUW24" s="70"/>
      <c r="MUY24" s="71"/>
      <c r="MVB24" s="70"/>
      <c r="MVD24" s="71"/>
      <c r="MVG24" s="70"/>
      <c r="MVI24" s="71"/>
      <c r="MVL24" s="70"/>
      <c r="MVN24" s="71"/>
      <c r="MVQ24" s="70"/>
      <c r="MVS24" s="71"/>
      <c r="MVV24" s="70"/>
      <c r="MVX24" s="71"/>
      <c r="MWA24" s="70"/>
      <c r="MWC24" s="71"/>
      <c r="MWF24" s="70"/>
      <c r="MWH24" s="71"/>
      <c r="MWK24" s="70"/>
      <c r="MWM24" s="71"/>
      <c r="MWP24" s="70"/>
      <c r="MWR24" s="71"/>
      <c r="MWU24" s="70"/>
      <c r="MWW24" s="71"/>
      <c r="MWZ24" s="70"/>
      <c r="MXB24" s="71"/>
      <c r="MXE24" s="70"/>
      <c r="MXG24" s="71"/>
      <c r="MXJ24" s="70"/>
      <c r="MXL24" s="71"/>
      <c r="MXO24" s="70"/>
      <c r="MXQ24" s="71"/>
      <c r="MXT24" s="70"/>
      <c r="MXV24" s="71"/>
      <c r="MXY24" s="70"/>
      <c r="MYA24" s="71"/>
      <c r="MYD24" s="70"/>
      <c r="MYF24" s="71"/>
      <c r="MYI24" s="70"/>
      <c r="MYK24" s="71"/>
      <c r="MYN24" s="70"/>
      <c r="MYP24" s="71"/>
      <c r="MYS24" s="70"/>
      <c r="MYU24" s="71"/>
      <c r="MYX24" s="70"/>
      <c r="MYZ24" s="71"/>
      <c r="MZC24" s="70"/>
      <c r="MZE24" s="71"/>
      <c r="MZH24" s="70"/>
      <c r="MZJ24" s="71"/>
      <c r="MZM24" s="70"/>
      <c r="MZO24" s="71"/>
      <c r="MZR24" s="70"/>
      <c r="MZT24" s="71"/>
      <c r="MZW24" s="70"/>
      <c r="MZY24" s="71"/>
      <c r="NAB24" s="70"/>
      <c r="NAD24" s="71"/>
      <c r="NAG24" s="70"/>
      <c r="NAI24" s="71"/>
      <c r="NAL24" s="70"/>
      <c r="NAN24" s="71"/>
      <c r="NAQ24" s="70"/>
      <c r="NAS24" s="71"/>
      <c r="NAV24" s="70"/>
      <c r="NAX24" s="71"/>
      <c r="NBA24" s="70"/>
      <c r="NBC24" s="71"/>
      <c r="NBF24" s="70"/>
      <c r="NBH24" s="71"/>
      <c r="NBK24" s="70"/>
      <c r="NBM24" s="71"/>
      <c r="NBP24" s="70"/>
      <c r="NBR24" s="71"/>
      <c r="NBU24" s="70"/>
      <c r="NBW24" s="71"/>
      <c r="NBZ24" s="70"/>
      <c r="NCB24" s="71"/>
      <c r="NCE24" s="70"/>
      <c r="NCG24" s="71"/>
      <c r="NCJ24" s="70"/>
      <c r="NCL24" s="71"/>
      <c r="NCO24" s="70"/>
      <c r="NCQ24" s="71"/>
      <c r="NCT24" s="70"/>
      <c r="NCV24" s="71"/>
      <c r="NCY24" s="70"/>
      <c r="NDA24" s="71"/>
      <c r="NDD24" s="70"/>
      <c r="NDF24" s="71"/>
      <c r="NDI24" s="70"/>
      <c r="NDK24" s="71"/>
      <c r="NDN24" s="70"/>
      <c r="NDP24" s="71"/>
      <c r="NDS24" s="70"/>
      <c r="NDU24" s="71"/>
      <c r="NDX24" s="70"/>
      <c r="NDZ24" s="71"/>
      <c r="NEC24" s="70"/>
      <c r="NEE24" s="71"/>
      <c r="NEH24" s="70"/>
      <c r="NEJ24" s="71"/>
      <c r="NEM24" s="70"/>
      <c r="NEO24" s="71"/>
      <c r="NER24" s="70"/>
      <c r="NET24" s="71"/>
      <c r="NEW24" s="70"/>
      <c r="NEY24" s="71"/>
      <c r="NFB24" s="70"/>
      <c r="NFD24" s="71"/>
      <c r="NFG24" s="70"/>
      <c r="NFI24" s="71"/>
      <c r="NFL24" s="70"/>
      <c r="NFN24" s="71"/>
      <c r="NFQ24" s="70"/>
      <c r="NFS24" s="71"/>
      <c r="NFV24" s="70"/>
      <c r="NFX24" s="71"/>
      <c r="NGA24" s="70"/>
      <c r="NGC24" s="71"/>
      <c r="NGF24" s="70"/>
      <c r="NGH24" s="71"/>
      <c r="NGK24" s="70"/>
      <c r="NGM24" s="71"/>
      <c r="NGP24" s="70"/>
      <c r="NGR24" s="71"/>
      <c r="NGU24" s="70"/>
      <c r="NGW24" s="71"/>
      <c r="NGZ24" s="70"/>
      <c r="NHB24" s="71"/>
      <c r="NHE24" s="70"/>
      <c r="NHG24" s="71"/>
      <c r="NHJ24" s="70"/>
      <c r="NHL24" s="71"/>
      <c r="NHO24" s="70"/>
      <c r="NHQ24" s="71"/>
      <c r="NHT24" s="70"/>
      <c r="NHV24" s="71"/>
      <c r="NHY24" s="70"/>
      <c r="NIA24" s="71"/>
      <c r="NID24" s="70"/>
      <c r="NIF24" s="71"/>
      <c r="NII24" s="70"/>
      <c r="NIK24" s="71"/>
      <c r="NIN24" s="70"/>
      <c r="NIP24" s="71"/>
      <c r="NIS24" s="70"/>
      <c r="NIU24" s="71"/>
      <c r="NIX24" s="70"/>
      <c r="NIZ24" s="71"/>
      <c r="NJC24" s="70"/>
      <c r="NJE24" s="71"/>
      <c r="NJH24" s="70"/>
      <c r="NJJ24" s="71"/>
      <c r="NJM24" s="70"/>
      <c r="NJO24" s="71"/>
      <c r="NJR24" s="70"/>
      <c r="NJT24" s="71"/>
      <c r="NJW24" s="70"/>
      <c r="NJY24" s="71"/>
      <c r="NKB24" s="70"/>
      <c r="NKD24" s="71"/>
      <c r="NKG24" s="70"/>
      <c r="NKI24" s="71"/>
      <c r="NKL24" s="70"/>
      <c r="NKN24" s="71"/>
      <c r="NKQ24" s="70"/>
      <c r="NKS24" s="71"/>
      <c r="NKV24" s="70"/>
      <c r="NKX24" s="71"/>
      <c r="NLA24" s="70"/>
      <c r="NLC24" s="71"/>
      <c r="NLF24" s="70"/>
      <c r="NLH24" s="71"/>
      <c r="NLK24" s="70"/>
      <c r="NLM24" s="71"/>
      <c r="NLP24" s="70"/>
      <c r="NLR24" s="71"/>
      <c r="NLU24" s="70"/>
      <c r="NLW24" s="71"/>
      <c r="NLZ24" s="70"/>
      <c r="NMB24" s="71"/>
      <c r="NME24" s="70"/>
      <c r="NMG24" s="71"/>
      <c r="NMJ24" s="70"/>
      <c r="NML24" s="71"/>
      <c r="NMO24" s="70"/>
      <c r="NMQ24" s="71"/>
      <c r="NMT24" s="70"/>
      <c r="NMV24" s="71"/>
      <c r="NMY24" s="70"/>
      <c r="NNA24" s="71"/>
      <c r="NND24" s="70"/>
      <c r="NNF24" s="71"/>
      <c r="NNI24" s="70"/>
      <c r="NNK24" s="71"/>
      <c r="NNN24" s="70"/>
      <c r="NNP24" s="71"/>
      <c r="NNS24" s="70"/>
      <c r="NNU24" s="71"/>
      <c r="NNX24" s="70"/>
      <c r="NNZ24" s="71"/>
      <c r="NOC24" s="70"/>
      <c r="NOE24" s="71"/>
      <c r="NOH24" s="70"/>
      <c r="NOJ24" s="71"/>
      <c r="NOM24" s="70"/>
      <c r="NOO24" s="71"/>
      <c r="NOR24" s="70"/>
      <c r="NOT24" s="71"/>
      <c r="NOW24" s="70"/>
      <c r="NOY24" s="71"/>
      <c r="NPB24" s="70"/>
      <c r="NPD24" s="71"/>
      <c r="NPG24" s="70"/>
      <c r="NPI24" s="71"/>
      <c r="NPL24" s="70"/>
      <c r="NPN24" s="71"/>
      <c r="NPQ24" s="70"/>
      <c r="NPS24" s="71"/>
      <c r="NPV24" s="70"/>
      <c r="NPX24" s="71"/>
      <c r="NQA24" s="70"/>
      <c r="NQC24" s="71"/>
      <c r="NQF24" s="70"/>
      <c r="NQH24" s="71"/>
      <c r="NQK24" s="70"/>
      <c r="NQM24" s="71"/>
      <c r="NQP24" s="70"/>
      <c r="NQR24" s="71"/>
      <c r="NQU24" s="70"/>
      <c r="NQW24" s="71"/>
      <c r="NQZ24" s="70"/>
      <c r="NRB24" s="71"/>
      <c r="NRE24" s="70"/>
      <c r="NRG24" s="71"/>
      <c r="NRJ24" s="70"/>
      <c r="NRL24" s="71"/>
      <c r="NRO24" s="70"/>
      <c r="NRQ24" s="71"/>
      <c r="NRT24" s="70"/>
      <c r="NRV24" s="71"/>
      <c r="NRY24" s="70"/>
      <c r="NSA24" s="71"/>
      <c r="NSD24" s="70"/>
      <c r="NSF24" s="71"/>
      <c r="NSI24" s="70"/>
      <c r="NSK24" s="71"/>
      <c r="NSN24" s="70"/>
      <c r="NSP24" s="71"/>
      <c r="NSS24" s="70"/>
      <c r="NSU24" s="71"/>
      <c r="NSX24" s="70"/>
      <c r="NSZ24" s="71"/>
      <c r="NTC24" s="70"/>
      <c r="NTE24" s="71"/>
      <c r="NTH24" s="70"/>
      <c r="NTJ24" s="71"/>
      <c r="NTM24" s="70"/>
      <c r="NTO24" s="71"/>
      <c r="NTR24" s="70"/>
      <c r="NTT24" s="71"/>
      <c r="NTW24" s="70"/>
      <c r="NTY24" s="71"/>
      <c r="NUB24" s="70"/>
      <c r="NUD24" s="71"/>
      <c r="NUG24" s="70"/>
      <c r="NUI24" s="71"/>
      <c r="NUL24" s="70"/>
      <c r="NUN24" s="71"/>
      <c r="NUQ24" s="70"/>
      <c r="NUS24" s="71"/>
      <c r="NUV24" s="70"/>
      <c r="NUX24" s="71"/>
      <c r="NVA24" s="70"/>
      <c r="NVC24" s="71"/>
      <c r="NVF24" s="70"/>
      <c r="NVH24" s="71"/>
      <c r="NVK24" s="70"/>
      <c r="NVM24" s="71"/>
      <c r="NVP24" s="70"/>
      <c r="NVR24" s="71"/>
      <c r="NVU24" s="70"/>
      <c r="NVW24" s="71"/>
      <c r="NVZ24" s="70"/>
      <c r="NWB24" s="71"/>
      <c r="NWE24" s="70"/>
      <c r="NWG24" s="71"/>
      <c r="NWJ24" s="70"/>
      <c r="NWL24" s="71"/>
      <c r="NWO24" s="70"/>
      <c r="NWQ24" s="71"/>
      <c r="NWT24" s="70"/>
      <c r="NWV24" s="71"/>
      <c r="NWY24" s="70"/>
      <c r="NXA24" s="71"/>
      <c r="NXD24" s="70"/>
      <c r="NXF24" s="71"/>
      <c r="NXI24" s="70"/>
      <c r="NXK24" s="71"/>
      <c r="NXN24" s="70"/>
      <c r="NXP24" s="71"/>
      <c r="NXS24" s="70"/>
      <c r="NXU24" s="71"/>
      <c r="NXX24" s="70"/>
      <c r="NXZ24" s="71"/>
      <c r="NYC24" s="70"/>
      <c r="NYE24" s="71"/>
      <c r="NYH24" s="70"/>
      <c r="NYJ24" s="71"/>
      <c r="NYM24" s="70"/>
      <c r="NYO24" s="71"/>
      <c r="NYR24" s="70"/>
      <c r="NYT24" s="71"/>
      <c r="NYW24" s="70"/>
      <c r="NYY24" s="71"/>
      <c r="NZB24" s="70"/>
      <c r="NZD24" s="71"/>
      <c r="NZG24" s="70"/>
      <c r="NZI24" s="71"/>
      <c r="NZL24" s="70"/>
      <c r="NZN24" s="71"/>
      <c r="NZQ24" s="70"/>
      <c r="NZS24" s="71"/>
      <c r="NZV24" s="70"/>
      <c r="NZX24" s="71"/>
      <c r="OAA24" s="70"/>
      <c r="OAC24" s="71"/>
      <c r="OAF24" s="70"/>
      <c r="OAH24" s="71"/>
      <c r="OAK24" s="70"/>
      <c r="OAM24" s="71"/>
      <c r="OAP24" s="70"/>
      <c r="OAR24" s="71"/>
      <c r="OAU24" s="70"/>
      <c r="OAW24" s="71"/>
      <c r="OAZ24" s="70"/>
      <c r="OBB24" s="71"/>
      <c r="OBE24" s="70"/>
      <c r="OBG24" s="71"/>
      <c r="OBJ24" s="70"/>
      <c r="OBL24" s="71"/>
      <c r="OBO24" s="70"/>
      <c r="OBQ24" s="71"/>
      <c r="OBT24" s="70"/>
      <c r="OBV24" s="71"/>
      <c r="OBY24" s="70"/>
      <c r="OCA24" s="71"/>
      <c r="OCD24" s="70"/>
      <c r="OCF24" s="71"/>
      <c r="OCI24" s="70"/>
      <c r="OCK24" s="71"/>
      <c r="OCN24" s="70"/>
      <c r="OCP24" s="71"/>
      <c r="OCS24" s="70"/>
      <c r="OCU24" s="71"/>
      <c r="OCX24" s="70"/>
      <c r="OCZ24" s="71"/>
      <c r="ODC24" s="70"/>
      <c r="ODE24" s="71"/>
      <c r="ODH24" s="70"/>
      <c r="ODJ24" s="71"/>
      <c r="ODM24" s="70"/>
      <c r="ODO24" s="71"/>
      <c r="ODR24" s="70"/>
      <c r="ODT24" s="71"/>
      <c r="ODW24" s="70"/>
      <c r="ODY24" s="71"/>
      <c r="OEB24" s="70"/>
      <c r="OED24" s="71"/>
      <c r="OEG24" s="70"/>
      <c r="OEI24" s="71"/>
      <c r="OEL24" s="70"/>
      <c r="OEN24" s="71"/>
      <c r="OEQ24" s="70"/>
      <c r="OES24" s="71"/>
      <c r="OEV24" s="70"/>
      <c r="OEX24" s="71"/>
      <c r="OFA24" s="70"/>
      <c r="OFC24" s="71"/>
      <c r="OFF24" s="70"/>
      <c r="OFH24" s="71"/>
      <c r="OFK24" s="70"/>
      <c r="OFM24" s="71"/>
      <c r="OFP24" s="70"/>
      <c r="OFR24" s="71"/>
      <c r="OFU24" s="70"/>
      <c r="OFW24" s="71"/>
      <c r="OFZ24" s="70"/>
      <c r="OGB24" s="71"/>
      <c r="OGE24" s="70"/>
      <c r="OGG24" s="71"/>
      <c r="OGJ24" s="70"/>
      <c r="OGL24" s="71"/>
      <c r="OGO24" s="70"/>
      <c r="OGQ24" s="71"/>
      <c r="OGT24" s="70"/>
      <c r="OGV24" s="71"/>
      <c r="OGY24" s="70"/>
      <c r="OHA24" s="71"/>
      <c r="OHD24" s="70"/>
      <c r="OHF24" s="71"/>
      <c r="OHI24" s="70"/>
      <c r="OHK24" s="71"/>
      <c r="OHN24" s="70"/>
      <c r="OHP24" s="71"/>
      <c r="OHS24" s="70"/>
      <c r="OHU24" s="71"/>
      <c r="OHX24" s="70"/>
      <c r="OHZ24" s="71"/>
      <c r="OIC24" s="70"/>
      <c r="OIE24" s="71"/>
      <c r="OIH24" s="70"/>
      <c r="OIJ24" s="71"/>
      <c r="OIM24" s="70"/>
      <c r="OIO24" s="71"/>
      <c r="OIR24" s="70"/>
      <c r="OIT24" s="71"/>
      <c r="OIW24" s="70"/>
      <c r="OIY24" s="71"/>
      <c r="OJB24" s="70"/>
      <c r="OJD24" s="71"/>
      <c r="OJG24" s="70"/>
      <c r="OJI24" s="71"/>
      <c r="OJL24" s="70"/>
      <c r="OJN24" s="71"/>
      <c r="OJQ24" s="70"/>
      <c r="OJS24" s="71"/>
      <c r="OJV24" s="70"/>
      <c r="OJX24" s="71"/>
      <c r="OKA24" s="70"/>
      <c r="OKC24" s="71"/>
      <c r="OKF24" s="70"/>
      <c r="OKH24" s="71"/>
      <c r="OKK24" s="70"/>
      <c r="OKM24" s="71"/>
      <c r="OKP24" s="70"/>
      <c r="OKR24" s="71"/>
      <c r="OKU24" s="70"/>
      <c r="OKW24" s="71"/>
      <c r="OKZ24" s="70"/>
      <c r="OLB24" s="71"/>
      <c r="OLE24" s="70"/>
      <c r="OLG24" s="71"/>
      <c r="OLJ24" s="70"/>
      <c r="OLL24" s="71"/>
      <c r="OLO24" s="70"/>
      <c r="OLQ24" s="71"/>
      <c r="OLT24" s="70"/>
      <c r="OLV24" s="71"/>
      <c r="OLY24" s="70"/>
      <c r="OMA24" s="71"/>
      <c r="OMD24" s="70"/>
      <c r="OMF24" s="71"/>
      <c r="OMI24" s="70"/>
      <c r="OMK24" s="71"/>
      <c r="OMN24" s="70"/>
      <c r="OMP24" s="71"/>
      <c r="OMS24" s="70"/>
      <c r="OMU24" s="71"/>
      <c r="OMX24" s="70"/>
      <c r="OMZ24" s="71"/>
      <c r="ONC24" s="70"/>
      <c r="ONE24" s="71"/>
      <c r="ONH24" s="70"/>
      <c r="ONJ24" s="71"/>
      <c r="ONM24" s="70"/>
      <c r="ONO24" s="71"/>
      <c r="ONR24" s="70"/>
      <c r="ONT24" s="71"/>
      <c r="ONW24" s="70"/>
      <c r="ONY24" s="71"/>
      <c r="OOB24" s="70"/>
      <c r="OOD24" s="71"/>
      <c r="OOG24" s="70"/>
      <c r="OOI24" s="71"/>
      <c r="OOL24" s="70"/>
      <c r="OON24" s="71"/>
      <c r="OOQ24" s="70"/>
      <c r="OOS24" s="71"/>
      <c r="OOV24" s="70"/>
      <c r="OOX24" s="71"/>
      <c r="OPA24" s="70"/>
      <c r="OPC24" s="71"/>
      <c r="OPF24" s="70"/>
      <c r="OPH24" s="71"/>
      <c r="OPK24" s="70"/>
      <c r="OPM24" s="71"/>
      <c r="OPP24" s="70"/>
      <c r="OPR24" s="71"/>
      <c r="OPU24" s="70"/>
      <c r="OPW24" s="71"/>
      <c r="OPZ24" s="70"/>
      <c r="OQB24" s="71"/>
      <c r="OQE24" s="70"/>
      <c r="OQG24" s="71"/>
      <c r="OQJ24" s="70"/>
      <c r="OQL24" s="71"/>
      <c r="OQO24" s="70"/>
      <c r="OQQ24" s="71"/>
      <c r="OQT24" s="70"/>
      <c r="OQV24" s="71"/>
      <c r="OQY24" s="70"/>
      <c r="ORA24" s="71"/>
      <c r="ORD24" s="70"/>
      <c r="ORF24" s="71"/>
      <c r="ORI24" s="70"/>
      <c r="ORK24" s="71"/>
      <c r="ORN24" s="70"/>
      <c r="ORP24" s="71"/>
      <c r="ORS24" s="70"/>
      <c r="ORU24" s="71"/>
      <c r="ORX24" s="70"/>
      <c r="ORZ24" s="71"/>
      <c r="OSC24" s="70"/>
      <c r="OSE24" s="71"/>
      <c r="OSH24" s="70"/>
      <c r="OSJ24" s="71"/>
      <c r="OSM24" s="70"/>
      <c r="OSO24" s="71"/>
      <c r="OSR24" s="70"/>
      <c r="OST24" s="71"/>
      <c r="OSW24" s="70"/>
      <c r="OSY24" s="71"/>
      <c r="OTB24" s="70"/>
      <c r="OTD24" s="71"/>
      <c r="OTG24" s="70"/>
      <c r="OTI24" s="71"/>
      <c r="OTL24" s="70"/>
      <c r="OTN24" s="71"/>
      <c r="OTQ24" s="70"/>
      <c r="OTS24" s="71"/>
      <c r="OTV24" s="70"/>
      <c r="OTX24" s="71"/>
      <c r="OUA24" s="70"/>
      <c r="OUC24" s="71"/>
      <c r="OUF24" s="70"/>
      <c r="OUH24" s="71"/>
      <c r="OUK24" s="70"/>
      <c r="OUM24" s="71"/>
      <c r="OUP24" s="70"/>
      <c r="OUR24" s="71"/>
      <c r="OUU24" s="70"/>
      <c r="OUW24" s="71"/>
      <c r="OUZ24" s="70"/>
      <c r="OVB24" s="71"/>
      <c r="OVE24" s="70"/>
      <c r="OVG24" s="71"/>
      <c r="OVJ24" s="70"/>
      <c r="OVL24" s="71"/>
      <c r="OVO24" s="70"/>
      <c r="OVQ24" s="71"/>
      <c r="OVT24" s="70"/>
      <c r="OVV24" s="71"/>
      <c r="OVY24" s="70"/>
      <c r="OWA24" s="71"/>
      <c r="OWD24" s="70"/>
      <c r="OWF24" s="71"/>
      <c r="OWI24" s="70"/>
      <c r="OWK24" s="71"/>
      <c r="OWN24" s="70"/>
      <c r="OWP24" s="71"/>
      <c r="OWS24" s="70"/>
      <c r="OWU24" s="71"/>
      <c r="OWX24" s="70"/>
      <c r="OWZ24" s="71"/>
      <c r="OXC24" s="70"/>
      <c r="OXE24" s="71"/>
      <c r="OXH24" s="70"/>
      <c r="OXJ24" s="71"/>
      <c r="OXM24" s="70"/>
      <c r="OXO24" s="71"/>
      <c r="OXR24" s="70"/>
      <c r="OXT24" s="71"/>
      <c r="OXW24" s="70"/>
      <c r="OXY24" s="71"/>
      <c r="OYB24" s="70"/>
      <c r="OYD24" s="71"/>
      <c r="OYG24" s="70"/>
      <c r="OYI24" s="71"/>
      <c r="OYL24" s="70"/>
      <c r="OYN24" s="71"/>
      <c r="OYQ24" s="70"/>
      <c r="OYS24" s="71"/>
      <c r="OYV24" s="70"/>
      <c r="OYX24" s="71"/>
      <c r="OZA24" s="70"/>
      <c r="OZC24" s="71"/>
      <c r="OZF24" s="70"/>
      <c r="OZH24" s="71"/>
      <c r="OZK24" s="70"/>
      <c r="OZM24" s="71"/>
      <c r="OZP24" s="70"/>
      <c r="OZR24" s="71"/>
      <c r="OZU24" s="70"/>
      <c r="OZW24" s="71"/>
      <c r="OZZ24" s="70"/>
      <c r="PAB24" s="71"/>
      <c r="PAE24" s="70"/>
      <c r="PAG24" s="71"/>
      <c r="PAJ24" s="70"/>
      <c r="PAL24" s="71"/>
      <c r="PAO24" s="70"/>
      <c r="PAQ24" s="71"/>
      <c r="PAT24" s="70"/>
      <c r="PAV24" s="71"/>
      <c r="PAY24" s="70"/>
      <c r="PBA24" s="71"/>
      <c r="PBD24" s="70"/>
      <c r="PBF24" s="71"/>
      <c r="PBI24" s="70"/>
      <c r="PBK24" s="71"/>
      <c r="PBN24" s="70"/>
      <c r="PBP24" s="71"/>
      <c r="PBS24" s="70"/>
      <c r="PBU24" s="71"/>
      <c r="PBX24" s="70"/>
      <c r="PBZ24" s="71"/>
      <c r="PCC24" s="70"/>
      <c r="PCE24" s="71"/>
      <c r="PCH24" s="70"/>
      <c r="PCJ24" s="71"/>
      <c r="PCM24" s="70"/>
      <c r="PCO24" s="71"/>
      <c r="PCR24" s="70"/>
      <c r="PCT24" s="71"/>
      <c r="PCW24" s="70"/>
      <c r="PCY24" s="71"/>
      <c r="PDB24" s="70"/>
      <c r="PDD24" s="71"/>
      <c r="PDG24" s="70"/>
      <c r="PDI24" s="71"/>
      <c r="PDL24" s="70"/>
      <c r="PDN24" s="71"/>
      <c r="PDQ24" s="70"/>
      <c r="PDS24" s="71"/>
      <c r="PDV24" s="70"/>
      <c r="PDX24" s="71"/>
      <c r="PEA24" s="70"/>
      <c r="PEC24" s="71"/>
      <c r="PEF24" s="70"/>
      <c r="PEH24" s="71"/>
      <c r="PEK24" s="70"/>
      <c r="PEM24" s="71"/>
      <c r="PEP24" s="70"/>
      <c r="PER24" s="71"/>
      <c r="PEU24" s="70"/>
      <c r="PEW24" s="71"/>
      <c r="PEZ24" s="70"/>
      <c r="PFB24" s="71"/>
      <c r="PFE24" s="70"/>
      <c r="PFG24" s="71"/>
      <c r="PFJ24" s="70"/>
      <c r="PFL24" s="71"/>
      <c r="PFO24" s="70"/>
      <c r="PFQ24" s="71"/>
      <c r="PFT24" s="70"/>
      <c r="PFV24" s="71"/>
      <c r="PFY24" s="70"/>
      <c r="PGA24" s="71"/>
      <c r="PGD24" s="70"/>
      <c r="PGF24" s="71"/>
      <c r="PGI24" s="70"/>
      <c r="PGK24" s="71"/>
      <c r="PGN24" s="70"/>
      <c r="PGP24" s="71"/>
      <c r="PGS24" s="70"/>
      <c r="PGU24" s="71"/>
      <c r="PGX24" s="70"/>
      <c r="PGZ24" s="71"/>
      <c r="PHC24" s="70"/>
      <c r="PHE24" s="71"/>
      <c r="PHH24" s="70"/>
      <c r="PHJ24" s="71"/>
      <c r="PHM24" s="70"/>
      <c r="PHO24" s="71"/>
      <c r="PHR24" s="70"/>
      <c r="PHT24" s="71"/>
      <c r="PHW24" s="70"/>
      <c r="PHY24" s="71"/>
      <c r="PIB24" s="70"/>
      <c r="PID24" s="71"/>
      <c r="PIG24" s="70"/>
      <c r="PII24" s="71"/>
      <c r="PIL24" s="70"/>
      <c r="PIN24" s="71"/>
      <c r="PIQ24" s="70"/>
      <c r="PIS24" s="71"/>
      <c r="PIV24" s="70"/>
      <c r="PIX24" s="71"/>
      <c r="PJA24" s="70"/>
      <c r="PJC24" s="71"/>
      <c r="PJF24" s="70"/>
      <c r="PJH24" s="71"/>
      <c r="PJK24" s="70"/>
      <c r="PJM24" s="71"/>
      <c r="PJP24" s="70"/>
      <c r="PJR24" s="71"/>
      <c r="PJU24" s="70"/>
      <c r="PJW24" s="71"/>
      <c r="PJZ24" s="70"/>
      <c r="PKB24" s="71"/>
      <c r="PKE24" s="70"/>
      <c r="PKG24" s="71"/>
      <c r="PKJ24" s="70"/>
      <c r="PKL24" s="71"/>
      <c r="PKO24" s="70"/>
      <c r="PKQ24" s="71"/>
      <c r="PKT24" s="70"/>
      <c r="PKV24" s="71"/>
      <c r="PKY24" s="70"/>
      <c r="PLA24" s="71"/>
      <c r="PLD24" s="70"/>
      <c r="PLF24" s="71"/>
      <c r="PLI24" s="70"/>
      <c r="PLK24" s="71"/>
      <c r="PLN24" s="70"/>
      <c r="PLP24" s="71"/>
      <c r="PLS24" s="70"/>
      <c r="PLU24" s="71"/>
      <c r="PLX24" s="70"/>
      <c r="PLZ24" s="71"/>
      <c r="PMC24" s="70"/>
      <c r="PME24" s="71"/>
      <c r="PMH24" s="70"/>
      <c r="PMJ24" s="71"/>
      <c r="PMM24" s="70"/>
      <c r="PMO24" s="71"/>
      <c r="PMR24" s="70"/>
      <c r="PMT24" s="71"/>
      <c r="PMW24" s="70"/>
      <c r="PMY24" s="71"/>
      <c r="PNB24" s="70"/>
      <c r="PND24" s="71"/>
      <c r="PNG24" s="70"/>
      <c r="PNI24" s="71"/>
      <c r="PNL24" s="70"/>
      <c r="PNN24" s="71"/>
      <c r="PNQ24" s="70"/>
      <c r="PNS24" s="71"/>
      <c r="PNV24" s="70"/>
      <c r="PNX24" s="71"/>
      <c r="POA24" s="70"/>
      <c r="POC24" s="71"/>
      <c r="POF24" s="70"/>
      <c r="POH24" s="71"/>
      <c r="POK24" s="70"/>
      <c r="POM24" s="71"/>
      <c r="POP24" s="70"/>
      <c r="POR24" s="71"/>
      <c r="POU24" s="70"/>
      <c r="POW24" s="71"/>
      <c r="POZ24" s="70"/>
      <c r="PPB24" s="71"/>
      <c r="PPE24" s="70"/>
      <c r="PPG24" s="71"/>
      <c r="PPJ24" s="70"/>
      <c r="PPL24" s="71"/>
      <c r="PPO24" s="70"/>
      <c r="PPQ24" s="71"/>
      <c r="PPT24" s="70"/>
      <c r="PPV24" s="71"/>
      <c r="PPY24" s="70"/>
      <c r="PQA24" s="71"/>
      <c r="PQD24" s="70"/>
      <c r="PQF24" s="71"/>
      <c r="PQI24" s="70"/>
      <c r="PQK24" s="71"/>
      <c r="PQN24" s="70"/>
      <c r="PQP24" s="71"/>
      <c r="PQS24" s="70"/>
      <c r="PQU24" s="71"/>
      <c r="PQX24" s="70"/>
      <c r="PQZ24" s="71"/>
      <c r="PRC24" s="70"/>
      <c r="PRE24" s="71"/>
      <c r="PRH24" s="70"/>
      <c r="PRJ24" s="71"/>
      <c r="PRM24" s="70"/>
      <c r="PRO24" s="71"/>
      <c r="PRR24" s="70"/>
      <c r="PRT24" s="71"/>
      <c r="PRW24" s="70"/>
      <c r="PRY24" s="71"/>
      <c r="PSB24" s="70"/>
      <c r="PSD24" s="71"/>
      <c r="PSG24" s="70"/>
      <c r="PSI24" s="71"/>
      <c r="PSL24" s="70"/>
      <c r="PSN24" s="71"/>
      <c r="PSQ24" s="70"/>
      <c r="PSS24" s="71"/>
      <c r="PSV24" s="70"/>
      <c r="PSX24" s="71"/>
      <c r="PTA24" s="70"/>
      <c r="PTC24" s="71"/>
      <c r="PTF24" s="70"/>
      <c r="PTH24" s="71"/>
      <c r="PTK24" s="70"/>
      <c r="PTM24" s="71"/>
      <c r="PTP24" s="70"/>
      <c r="PTR24" s="71"/>
      <c r="PTU24" s="70"/>
      <c r="PTW24" s="71"/>
      <c r="PTZ24" s="70"/>
      <c r="PUB24" s="71"/>
      <c r="PUE24" s="70"/>
      <c r="PUG24" s="71"/>
      <c r="PUJ24" s="70"/>
      <c r="PUL24" s="71"/>
      <c r="PUO24" s="70"/>
      <c r="PUQ24" s="71"/>
      <c r="PUT24" s="70"/>
      <c r="PUV24" s="71"/>
      <c r="PUY24" s="70"/>
      <c r="PVA24" s="71"/>
      <c r="PVD24" s="70"/>
      <c r="PVF24" s="71"/>
      <c r="PVI24" s="70"/>
      <c r="PVK24" s="71"/>
      <c r="PVN24" s="70"/>
      <c r="PVP24" s="71"/>
      <c r="PVS24" s="70"/>
      <c r="PVU24" s="71"/>
      <c r="PVX24" s="70"/>
      <c r="PVZ24" s="71"/>
      <c r="PWC24" s="70"/>
      <c r="PWE24" s="71"/>
      <c r="PWH24" s="70"/>
      <c r="PWJ24" s="71"/>
      <c r="PWM24" s="70"/>
      <c r="PWO24" s="71"/>
      <c r="PWR24" s="70"/>
      <c r="PWT24" s="71"/>
      <c r="PWW24" s="70"/>
      <c r="PWY24" s="71"/>
      <c r="PXB24" s="70"/>
      <c r="PXD24" s="71"/>
      <c r="PXG24" s="70"/>
      <c r="PXI24" s="71"/>
      <c r="PXL24" s="70"/>
      <c r="PXN24" s="71"/>
      <c r="PXQ24" s="70"/>
      <c r="PXS24" s="71"/>
      <c r="PXV24" s="70"/>
      <c r="PXX24" s="71"/>
      <c r="PYA24" s="70"/>
      <c r="PYC24" s="71"/>
      <c r="PYF24" s="70"/>
      <c r="PYH24" s="71"/>
      <c r="PYK24" s="70"/>
      <c r="PYM24" s="71"/>
      <c r="PYP24" s="70"/>
      <c r="PYR24" s="71"/>
      <c r="PYU24" s="70"/>
      <c r="PYW24" s="71"/>
      <c r="PYZ24" s="70"/>
      <c r="PZB24" s="71"/>
      <c r="PZE24" s="70"/>
      <c r="PZG24" s="71"/>
      <c r="PZJ24" s="70"/>
      <c r="PZL24" s="71"/>
      <c r="PZO24" s="70"/>
      <c r="PZQ24" s="71"/>
      <c r="PZT24" s="70"/>
      <c r="PZV24" s="71"/>
      <c r="PZY24" s="70"/>
      <c r="QAA24" s="71"/>
      <c r="QAD24" s="70"/>
      <c r="QAF24" s="71"/>
      <c r="QAI24" s="70"/>
      <c r="QAK24" s="71"/>
      <c r="QAN24" s="70"/>
      <c r="QAP24" s="71"/>
      <c r="QAS24" s="70"/>
      <c r="QAU24" s="71"/>
      <c r="QAX24" s="70"/>
      <c r="QAZ24" s="71"/>
      <c r="QBC24" s="70"/>
      <c r="QBE24" s="71"/>
      <c r="QBH24" s="70"/>
      <c r="QBJ24" s="71"/>
      <c r="QBM24" s="70"/>
      <c r="QBO24" s="71"/>
      <c r="QBR24" s="70"/>
      <c r="QBT24" s="71"/>
      <c r="QBW24" s="70"/>
      <c r="QBY24" s="71"/>
      <c r="QCB24" s="70"/>
      <c r="QCD24" s="71"/>
      <c r="QCG24" s="70"/>
      <c r="QCI24" s="71"/>
      <c r="QCL24" s="70"/>
      <c r="QCN24" s="71"/>
      <c r="QCQ24" s="70"/>
      <c r="QCS24" s="71"/>
      <c r="QCV24" s="70"/>
      <c r="QCX24" s="71"/>
      <c r="QDA24" s="70"/>
      <c r="QDC24" s="71"/>
      <c r="QDF24" s="70"/>
      <c r="QDH24" s="71"/>
      <c r="QDK24" s="70"/>
      <c r="QDM24" s="71"/>
      <c r="QDP24" s="70"/>
      <c r="QDR24" s="71"/>
      <c r="QDU24" s="70"/>
      <c r="QDW24" s="71"/>
      <c r="QDZ24" s="70"/>
      <c r="QEB24" s="71"/>
      <c r="QEE24" s="70"/>
      <c r="QEG24" s="71"/>
      <c r="QEJ24" s="70"/>
      <c r="QEL24" s="71"/>
      <c r="QEO24" s="70"/>
      <c r="QEQ24" s="71"/>
      <c r="QET24" s="70"/>
      <c r="QEV24" s="71"/>
      <c r="QEY24" s="70"/>
      <c r="QFA24" s="71"/>
      <c r="QFD24" s="70"/>
      <c r="QFF24" s="71"/>
      <c r="QFI24" s="70"/>
      <c r="QFK24" s="71"/>
      <c r="QFN24" s="70"/>
      <c r="QFP24" s="71"/>
      <c r="QFS24" s="70"/>
      <c r="QFU24" s="71"/>
      <c r="QFX24" s="70"/>
      <c r="QFZ24" s="71"/>
      <c r="QGC24" s="70"/>
      <c r="QGE24" s="71"/>
      <c r="QGH24" s="70"/>
      <c r="QGJ24" s="71"/>
      <c r="QGM24" s="70"/>
      <c r="QGO24" s="71"/>
      <c r="QGR24" s="70"/>
      <c r="QGT24" s="71"/>
      <c r="QGW24" s="70"/>
      <c r="QGY24" s="71"/>
      <c r="QHB24" s="70"/>
      <c r="QHD24" s="71"/>
      <c r="QHG24" s="70"/>
      <c r="QHI24" s="71"/>
      <c r="QHL24" s="70"/>
      <c r="QHN24" s="71"/>
      <c r="QHQ24" s="70"/>
      <c r="QHS24" s="71"/>
      <c r="QHV24" s="70"/>
      <c r="QHX24" s="71"/>
      <c r="QIA24" s="70"/>
      <c r="QIC24" s="71"/>
      <c r="QIF24" s="70"/>
      <c r="QIH24" s="71"/>
      <c r="QIK24" s="70"/>
      <c r="QIM24" s="71"/>
      <c r="QIP24" s="70"/>
      <c r="QIR24" s="71"/>
      <c r="QIU24" s="70"/>
      <c r="QIW24" s="71"/>
      <c r="QIZ24" s="70"/>
      <c r="QJB24" s="71"/>
      <c r="QJE24" s="70"/>
      <c r="QJG24" s="71"/>
      <c r="QJJ24" s="70"/>
      <c r="QJL24" s="71"/>
      <c r="QJO24" s="70"/>
      <c r="QJQ24" s="71"/>
      <c r="QJT24" s="70"/>
      <c r="QJV24" s="71"/>
      <c r="QJY24" s="70"/>
      <c r="QKA24" s="71"/>
      <c r="QKD24" s="70"/>
      <c r="QKF24" s="71"/>
      <c r="QKI24" s="70"/>
      <c r="QKK24" s="71"/>
      <c r="QKN24" s="70"/>
      <c r="QKP24" s="71"/>
      <c r="QKS24" s="70"/>
      <c r="QKU24" s="71"/>
      <c r="QKX24" s="70"/>
      <c r="QKZ24" s="71"/>
      <c r="QLC24" s="70"/>
      <c r="QLE24" s="71"/>
      <c r="QLH24" s="70"/>
      <c r="QLJ24" s="71"/>
      <c r="QLM24" s="70"/>
      <c r="QLO24" s="71"/>
      <c r="QLR24" s="70"/>
      <c r="QLT24" s="71"/>
      <c r="QLW24" s="70"/>
      <c r="QLY24" s="71"/>
      <c r="QMB24" s="70"/>
      <c r="QMD24" s="71"/>
      <c r="QMG24" s="70"/>
      <c r="QMI24" s="71"/>
      <c r="QML24" s="70"/>
      <c r="QMN24" s="71"/>
      <c r="QMQ24" s="70"/>
      <c r="QMS24" s="71"/>
      <c r="QMV24" s="70"/>
      <c r="QMX24" s="71"/>
      <c r="QNA24" s="70"/>
      <c r="QNC24" s="71"/>
      <c r="QNF24" s="70"/>
      <c r="QNH24" s="71"/>
      <c r="QNK24" s="70"/>
      <c r="QNM24" s="71"/>
      <c r="QNP24" s="70"/>
      <c r="QNR24" s="71"/>
      <c r="QNU24" s="70"/>
      <c r="QNW24" s="71"/>
      <c r="QNZ24" s="70"/>
      <c r="QOB24" s="71"/>
      <c r="QOE24" s="70"/>
      <c r="QOG24" s="71"/>
      <c r="QOJ24" s="70"/>
      <c r="QOL24" s="71"/>
      <c r="QOO24" s="70"/>
      <c r="QOQ24" s="71"/>
      <c r="QOT24" s="70"/>
      <c r="QOV24" s="71"/>
      <c r="QOY24" s="70"/>
      <c r="QPA24" s="71"/>
      <c r="QPD24" s="70"/>
      <c r="QPF24" s="71"/>
      <c r="QPI24" s="70"/>
      <c r="QPK24" s="71"/>
      <c r="QPN24" s="70"/>
      <c r="QPP24" s="71"/>
      <c r="QPS24" s="70"/>
      <c r="QPU24" s="71"/>
      <c r="QPX24" s="70"/>
      <c r="QPZ24" s="71"/>
      <c r="QQC24" s="70"/>
      <c r="QQE24" s="71"/>
      <c r="QQH24" s="70"/>
      <c r="QQJ24" s="71"/>
      <c r="QQM24" s="70"/>
      <c r="QQO24" s="71"/>
      <c r="QQR24" s="70"/>
      <c r="QQT24" s="71"/>
      <c r="QQW24" s="70"/>
      <c r="QQY24" s="71"/>
      <c r="QRB24" s="70"/>
      <c r="QRD24" s="71"/>
      <c r="QRG24" s="70"/>
      <c r="QRI24" s="71"/>
      <c r="QRL24" s="70"/>
      <c r="QRN24" s="71"/>
      <c r="QRQ24" s="70"/>
      <c r="QRS24" s="71"/>
      <c r="QRV24" s="70"/>
      <c r="QRX24" s="71"/>
      <c r="QSA24" s="70"/>
      <c r="QSC24" s="71"/>
      <c r="QSF24" s="70"/>
      <c r="QSH24" s="71"/>
      <c r="QSK24" s="70"/>
      <c r="QSM24" s="71"/>
      <c r="QSP24" s="70"/>
      <c r="QSR24" s="71"/>
      <c r="QSU24" s="70"/>
      <c r="QSW24" s="71"/>
      <c r="QSZ24" s="70"/>
      <c r="QTB24" s="71"/>
      <c r="QTE24" s="70"/>
      <c r="QTG24" s="71"/>
      <c r="QTJ24" s="70"/>
      <c r="QTL24" s="71"/>
      <c r="QTO24" s="70"/>
      <c r="QTQ24" s="71"/>
      <c r="QTT24" s="70"/>
      <c r="QTV24" s="71"/>
      <c r="QTY24" s="70"/>
      <c r="QUA24" s="71"/>
      <c r="QUD24" s="70"/>
      <c r="QUF24" s="71"/>
      <c r="QUI24" s="70"/>
      <c r="QUK24" s="71"/>
      <c r="QUN24" s="70"/>
      <c r="QUP24" s="71"/>
      <c r="QUS24" s="70"/>
      <c r="QUU24" s="71"/>
      <c r="QUX24" s="70"/>
      <c r="QUZ24" s="71"/>
      <c r="QVC24" s="70"/>
      <c r="QVE24" s="71"/>
      <c r="QVH24" s="70"/>
      <c r="QVJ24" s="71"/>
      <c r="QVM24" s="70"/>
      <c r="QVO24" s="71"/>
      <c r="QVR24" s="70"/>
      <c r="QVT24" s="71"/>
      <c r="QVW24" s="70"/>
      <c r="QVY24" s="71"/>
      <c r="QWB24" s="70"/>
      <c r="QWD24" s="71"/>
      <c r="QWG24" s="70"/>
      <c r="QWI24" s="71"/>
      <c r="QWL24" s="70"/>
      <c r="QWN24" s="71"/>
      <c r="QWQ24" s="70"/>
      <c r="QWS24" s="71"/>
      <c r="QWV24" s="70"/>
      <c r="QWX24" s="71"/>
      <c r="QXA24" s="70"/>
      <c r="QXC24" s="71"/>
      <c r="QXF24" s="70"/>
      <c r="QXH24" s="71"/>
      <c r="QXK24" s="70"/>
      <c r="QXM24" s="71"/>
      <c r="QXP24" s="70"/>
      <c r="QXR24" s="71"/>
      <c r="QXU24" s="70"/>
      <c r="QXW24" s="71"/>
      <c r="QXZ24" s="70"/>
      <c r="QYB24" s="71"/>
      <c r="QYE24" s="70"/>
      <c r="QYG24" s="71"/>
      <c r="QYJ24" s="70"/>
      <c r="QYL24" s="71"/>
      <c r="QYO24" s="70"/>
      <c r="QYQ24" s="71"/>
      <c r="QYT24" s="70"/>
      <c r="QYV24" s="71"/>
      <c r="QYY24" s="70"/>
      <c r="QZA24" s="71"/>
      <c r="QZD24" s="70"/>
      <c r="QZF24" s="71"/>
      <c r="QZI24" s="70"/>
      <c r="QZK24" s="71"/>
      <c r="QZN24" s="70"/>
      <c r="QZP24" s="71"/>
      <c r="QZS24" s="70"/>
      <c r="QZU24" s="71"/>
      <c r="QZX24" s="70"/>
      <c r="QZZ24" s="71"/>
      <c r="RAC24" s="70"/>
      <c r="RAE24" s="71"/>
      <c r="RAH24" s="70"/>
      <c r="RAJ24" s="71"/>
      <c r="RAM24" s="70"/>
      <c r="RAO24" s="71"/>
      <c r="RAR24" s="70"/>
      <c r="RAT24" s="71"/>
      <c r="RAW24" s="70"/>
      <c r="RAY24" s="71"/>
      <c r="RBB24" s="70"/>
      <c r="RBD24" s="71"/>
      <c r="RBG24" s="70"/>
      <c r="RBI24" s="71"/>
      <c r="RBL24" s="70"/>
      <c r="RBN24" s="71"/>
      <c r="RBQ24" s="70"/>
      <c r="RBS24" s="71"/>
      <c r="RBV24" s="70"/>
      <c r="RBX24" s="71"/>
      <c r="RCA24" s="70"/>
      <c r="RCC24" s="71"/>
      <c r="RCF24" s="70"/>
      <c r="RCH24" s="71"/>
      <c r="RCK24" s="70"/>
      <c r="RCM24" s="71"/>
      <c r="RCP24" s="70"/>
      <c r="RCR24" s="71"/>
      <c r="RCU24" s="70"/>
      <c r="RCW24" s="71"/>
      <c r="RCZ24" s="70"/>
      <c r="RDB24" s="71"/>
      <c r="RDE24" s="70"/>
      <c r="RDG24" s="71"/>
      <c r="RDJ24" s="70"/>
      <c r="RDL24" s="71"/>
      <c r="RDO24" s="70"/>
      <c r="RDQ24" s="71"/>
      <c r="RDT24" s="70"/>
      <c r="RDV24" s="71"/>
      <c r="RDY24" s="70"/>
      <c r="REA24" s="71"/>
      <c r="RED24" s="70"/>
      <c r="REF24" s="71"/>
      <c r="REI24" s="70"/>
      <c r="REK24" s="71"/>
      <c r="REN24" s="70"/>
      <c r="REP24" s="71"/>
      <c r="RES24" s="70"/>
      <c r="REU24" s="71"/>
      <c r="REX24" s="70"/>
      <c r="REZ24" s="71"/>
      <c r="RFC24" s="70"/>
      <c r="RFE24" s="71"/>
      <c r="RFH24" s="70"/>
      <c r="RFJ24" s="71"/>
      <c r="RFM24" s="70"/>
      <c r="RFO24" s="71"/>
      <c r="RFR24" s="70"/>
      <c r="RFT24" s="71"/>
      <c r="RFW24" s="70"/>
      <c r="RFY24" s="71"/>
      <c r="RGB24" s="70"/>
      <c r="RGD24" s="71"/>
      <c r="RGG24" s="70"/>
      <c r="RGI24" s="71"/>
      <c r="RGL24" s="70"/>
      <c r="RGN24" s="71"/>
      <c r="RGQ24" s="70"/>
      <c r="RGS24" s="71"/>
      <c r="RGV24" s="70"/>
      <c r="RGX24" s="71"/>
      <c r="RHA24" s="70"/>
      <c r="RHC24" s="71"/>
      <c r="RHF24" s="70"/>
      <c r="RHH24" s="71"/>
      <c r="RHK24" s="70"/>
      <c r="RHM24" s="71"/>
      <c r="RHP24" s="70"/>
      <c r="RHR24" s="71"/>
      <c r="RHU24" s="70"/>
      <c r="RHW24" s="71"/>
      <c r="RHZ24" s="70"/>
      <c r="RIB24" s="71"/>
      <c r="RIE24" s="70"/>
      <c r="RIG24" s="71"/>
      <c r="RIJ24" s="70"/>
      <c r="RIL24" s="71"/>
      <c r="RIO24" s="70"/>
      <c r="RIQ24" s="71"/>
      <c r="RIT24" s="70"/>
      <c r="RIV24" s="71"/>
      <c r="RIY24" s="70"/>
      <c r="RJA24" s="71"/>
      <c r="RJD24" s="70"/>
      <c r="RJF24" s="71"/>
      <c r="RJI24" s="70"/>
      <c r="RJK24" s="71"/>
      <c r="RJN24" s="70"/>
      <c r="RJP24" s="71"/>
      <c r="RJS24" s="70"/>
      <c r="RJU24" s="71"/>
      <c r="RJX24" s="70"/>
      <c r="RJZ24" s="71"/>
      <c r="RKC24" s="70"/>
      <c r="RKE24" s="71"/>
      <c r="RKH24" s="70"/>
      <c r="RKJ24" s="71"/>
      <c r="RKM24" s="70"/>
      <c r="RKO24" s="71"/>
      <c r="RKR24" s="70"/>
      <c r="RKT24" s="71"/>
      <c r="RKW24" s="70"/>
      <c r="RKY24" s="71"/>
      <c r="RLB24" s="70"/>
      <c r="RLD24" s="71"/>
      <c r="RLG24" s="70"/>
      <c r="RLI24" s="71"/>
      <c r="RLL24" s="70"/>
      <c r="RLN24" s="71"/>
      <c r="RLQ24" s="70"/>
      <c r="RLS24" s="71"/>
      <c r="RLV24" s="70"/>
      <c r="RLX24" s="71"/>
      <c r="RMA24" s="70"/>
      <c r="RMC24" s="71"/>
      <c r="RMF24" s="70"/>
      <c r="RMH24" s="71"/>
      <c r="RMK24" s="70"/>
      <c r="RMM24" s="71"/>
      <c r="RMP24" s="70"/>
      <c r="RMR24" s="71"/>
      <c r="RMU24" s="70"/>
      <c r="RMW24" s="71"/>
      <c r="RMZ24" s="70"/>
      <c r="RNB24" s="71"/>
      <c r="RNE24" s="70"/>
      <c r="RNG24" s="71"/>
      <c r="RNJ24" s="70"/>
      <c r="RNL24" s="71"/>
      <c r="RNO24" s="70"/>
      <c r="RNQ24" s="71"/>
      <c r="RNT24" s="70"/>
      <c r="RNV24" s="71"/>
      <c r="RNY24" s="70"/>
      <c r="ROA24" s="71"/>
      <c r="ROD24" s="70"/>
      <c r="ROF24" s="71"/>
      <c r="ROI24" s="70"/>
      <c r="ROK24" s="71"/>
      <c r="RON24" s="70"/>
      <c r="ROP24" s="71"/>
      <c r="ROS24" s="70"/>
      <c r="ROU24" s="71"/>
      <c r="ROX24" s="70"/>
      <c r="ROZ24" s="71"/>
      <c r="RPC24" s="70"/>
      <c r="RPE24" s="71"/>
      <c r="RPH24" s="70"/>
      <c r="RPJ24" s="71"/>
      <c r="RPM24" s="70"/>
      <c r="RPO24" s="71"/>
      <c r="RPR24" s="70"/>
      <c r="RPT24" s="71"/>
      <c r="RPW24" s="70"/>
      <c r="RPY24" s="71"/>
      <c r="RQB24" s="70"/>
      <c r="RQD24" s="71"/>
      <c r="RQG24" s="70"/>
      <c r="RQI24" s="71"/>
      <c r="RQL24" s="70"/>
      <c r="RQN24" s="71"/>
      <c r="RQQ24" s="70"/>
      <c r="RQS24" s="71"/>
      <c r="RQV24" s="70"/>
      <c r="RQX24" s="71"/>
      <c r="RRA24" s="70"/>
      <c r="RRC24" s="71"/>
      <c r="RRF24" s="70"/>
      <c r="RRH24" s="71"/>
      <c r="RRK24" s="70"/>
      <c r="RRM24" s="71"/>
      <c r="RRP24" s="70"/>
      <c r="RRR24" s="71"/>
      <c r="RRU24" s="70"/>
      <c r="RRW24" s="71"/>
      <c r="RRZ24" s="70"/>
      <c r="RSB24" s="71"/>
      <c r="RSE24" s="70"/>
      <c r="RSG24" s="71"/>
      <c r="RSJ24" s="70"/>
      <c r="RSL24" s="71"/>
      <c r="RSO24" s="70"/>
      <c r="RSQ24" s="71"/>
      <c r="RST24" s="70"/>
      <c r="RSV24" s="71"/>
      <c r="RSY24" s="70"/>
      <c r="RTA24" s="71"/>
      <c r="RTD24" s="70"/>
      <c r="RTF24" s="71"/>
      <c r="RTI24" s="70"/>
      <c r="RTK24" s="71"/>
      <c r="RTN24" s="70"/>
      <c r="RTP24" s="71"/>
      <c r="RTS24" s="70"/>
      <c r="RTU24" s="71"/>
      <c r="RTX24" s="70"/>
      <c r="RTZ24" s="71"/>
      <c r="RUC24" s="70"/>
      <c r="RUE24" s="71"/>
      <c r="RUH24" s="70"/>
      <c r="RUJ24" s="71"/>
      <c r="RUM24" s="70"/>
      <c r="RUO24" s="71"/>
      <c r="RUR24" s="70"/>
      <c r="RUT24" s="71"/>
      <c r="RUW24" s="70"/>
      <c r="RUY24" s="71"/>
      <c r="RVB24" s="70"/>
      <c r="RVD24" s="71"/>
      <c r="RVG24" s="70"/>
      <c r="RVI24" s="71"/>
      <c r="RVL24" s="70"/>
      <c r="RVN24" s="71"/>
      <c r="RVQ24" s="70"/>
      <c r="RVS24" s="71"/>
      <c r="RVV24" s="70"/>
      <c r="RVX24" s="71"/>
      <c r="RWA24" s="70"/>
      <c r="RWC24" s="71"/>
      <c r="RWF24" s="70"/>
      <c r="RWH24" s="71"/>
      <c r="RWK24" s="70"/>
      <c r="RWM24" s="71"/>
      <c r="RWP24" s="70"/>
      <c r="RWR24" s="71"/>
      <c r="RWU24" s="70"/>
      <c r="RWW24" s="71"/>
      <c r="RWZ24" s="70"/>
      <c r="RXB24" s="71"/>
      <c r="RXE24" s="70"/>
      <c r="RXG24" s="71"/>
      <c r="RXJ24" s="70"/>
      <c r="RXL24" s="71"/>
      <c r="RXO24" s="70"/>
      <c r="RXQ24" s="71"/>
      <c r="RXT24" s="70"/>
      <c r="RXV24" s="71"/>
      <c r="RXY24" s="70"/>
      <c r="RYA24" s="71"/>
      <c r="RYD24" s="70"/>
      <c r="RYF24" s="71"/>
      <c r="RYI24" s="70"/>
      <c r="RYK24" s="71"/>
      <c r="RYN24" s="70"/>
      <c r="RYP24" s="71"/>
      <c r="RYS24" s="70"/>
      <c r="RYU24" s="71"/>
      <c r="RYX24" s="70"/>
      <c r="RYZ24" s="71"/>
      <c r="RZC24" s="70"/>
      <c r="RZE24" s="71"/>
      <c r="RZH24" s="70"/>
      <c r="RZJ24" s="71"/>
      <c r="RZM24" s="70"/>
      <c r="RZO24" s="71"/>
      <c r="RZR24" s="70"/>
      <c r="RZT24" s="71"/>
      <c r="RZW24" s="70"/>
      <c r="RZY24" s="71"/>
      <c r="SAB24" s="70"/>
      <c r="SAD24" s="71"/>
      <c r="SAG24" s="70"/>
      <c r="SAI24" s="71"/>
      <c r="SAL24" s="70"/>
      <c r="SAN24" s="71"/>
      <c r="SAQ24" s="70"/>
      <c r="SAS24" s="71"/>
      <c r="SAV24" s="70"/>
      <c r="SAX24" s="71"/>
      <c r="SBA24" s="70"/>
      <c r="SBC24" s="71"/>
      <c r="SBF24" s="70"/>
      <c r="SBH24" s="71"/>
      <c r="SBK24" s="70"/>
      <c r="SBM24" s="71"/>
      <c r="SBP24" s="70"/>
      <c r="SBR24" s="71"/>
      <c r="SBU24" s="70"/>
      <c r="SBW24" s="71"/>
      <c r="SBZ24" s="70"/>
      <c r="SCB24" s="71"/>
      <c r="SCE24" s="70"/>
      <c r="SCG24" s="71"/>
      <c r="SCJ24" s="70"/>
      <c r="SCL24" s="71"/>
      <c r="SCO24" s="70"/>
      <c r="SCQ24" s="71"/>
      <c r="SCT24" s="70"/>
      <c r="SCV24" s="71"/>
      <c r="SCY24" s="70"/>
      <c r="SDA24" s="71"/>
      <c r="SDD24" s="70"/>
      <c r="SDF24" s="71"/>
      <c r="SDI24" s="70"/>
      <c r="SDK24" s="71"/>
      <c r="SDN24" s="70"/>
      <c r="SDP24" s="71"/>
      <c r="SDS24" s="70"/>
      <c r="SDU24" s="71"/>
      <c r="SDX24" s="70"/>
      <c r="SDZ24" s="71"/>
      <c r="SEC24" s="70"/>
      <c r="SEE24" s="71"/>
      <c r="SEH24" s="70"/>
      <c r="SEJ24" s="71"/>
      <c r="SEM24" s="70"/>
      <c r="SEO24" s="71"/>
      <c r="SER24" s="70"/>
      <c r="SET24" s="71"/>
      <c r="SEW24" s="70"/>
      <c r="SEY24" s="71"/>
      <c r="SFB24" s="70"/>
      <c r="SFD24" s="71"/>
      <c r="SFG24" s="70"/>
      <c r="SFI24" s="71"/>
      <c r="SFL24" s="70"/>
      <c r="SFN24" s="71"/>
      <c r="SFQ24" s="70"/>
      <c r="SFS24" s="71"/>
      <c r="SFV24" s="70"/>
      <c r="SFX24" s="71"/>
      <c r="SGA24" s="70"/>
      <c r="SGC24" s="71"/>
      <c r="SGF24" s="70"/>
      <c r="SGH24" s="71"/>
      <c r="SGK24" s="70"/>
      <c r="SGM24" s="71"/>
      <c r="SGP24" s="70"/>
      <c r="SGR24" s="71"/>
      <c r="SGU24" s="70"/>
      <c r="SGW24" s="71"/>
      <c r="SGZ24" s="70"/>
      <c r="SHB24" s="71"/>
      <c r="SHE24" s="70"/>
      <c r="SHG24" s="71"/>
      <c r="SHJ24" s="70"/>
      <c r="SHL24" s="71"/>
      <c r="SHO24" s="70"/>
      <c r="SHQ24" s="71"/>
      <c r="SHT24" s="70"/>
      <c r="SHV24" s="71"/>
      <c r="SHY24" s="70"/>
      <c r="SIA24" s="71"/>
      <c r="SID24" s="70"/>
      <c r="SIF24" s="71"/>
      <c r="SII24" s="70"/>
      <c r="SIK24" s="71"/>
      <c r="SIN24" s="70"/>
      <c r="SIP24" s="71"/>
      <c r="SIS24" s="70"/>
      <c r="SIU24" s="71"/>
      <c r="SIX24" s="70"/>
      <c r="SIZ24" s="71"/>
      <c r="SJC24" s="70"/>
      <c r="SJE24" s="71"/>
      <c r="SJH24" s="70"/>
      <c r="SJJ24" s="71"/>
      <c r="SJM24" s="70"/>
      <c r="SJO24" s="71"/>
      <c r="SJR24" s="70"/>
      <c r="SJT24" s="71"/>
      <c r="SJW24" s="70"/>
      <c r="SJY24" s="71"/>
      <c r="SKB24" s="70"/>
      <c r="SKD24" s="71"/>
      <c r="SKG24" s="70"/>
      <c r="SKI24" s="71"/>
      <c r="SKL24" s="70"/>
      <c r="SKN24" s="71"/>
      <c r="SKQ24" s="70"/>
      <c r="SKS24" s="71"/>
      <c r="SKV24" s="70"/>
      <c r="SKX24" s="71"/>
      <c r="SLA24" s="70"/>
      <c r="SLC24" s="71"/>
      <c r="SLF24" s="70"/>
      <c r="SLH24" s="71"/>
      <c r="SLK24" s="70"/>
      <c r="SLM24" s="71"/>
      <c r="SLP24" s="70"/>
      <c r="SLR24" s="71"/>
      <c r="SLU24" s="70"/>
      <c r="SLW24" s="71"/>
      <c r="SLZ24" s="70"/>
      <c r="SMB24" s="71"/>
      <c r="SME24" s="70"/>
      <c r="SMG24" s="71"/>
      <c r="SMJ24" s="70"/>
      <c r="SML24" s="71"/>
      <c r="SMO24" s="70"/>
      <c r="SMQ24" s="71"/>
      <c r="SMT24" s="70"/>
      <c r="SMV24" s="71"/>
      <c r="SMY24" s="70"/>
      <c r="SNA24" s="71"/>
      <c r="SND24" s="70"/>
      <c r="SNF24" s="71"/>
      <c r="SNI24" s="70"/>
      <c r="SNK24" s="71"/>
      <c r="SNN24" s="70"/>
      <c r="SNP24" s="71"/>
      <c r="SNS24" s="70"/>
      <c r="SNU24" s="71"/>
      <c r="SNX24" s="70"/>
      <c r="SNZ24" s="71"/>
      <c r="SOC24" s="70"/>
      <c r="SOE24" s="71"/>
      <c r="SOH24" s="70"/>
      <c r="SOJ24" s="71"/>
      <c r="SOM24" s="70"/>
      <c r="SOO24" s="71"/>
      <c r="SOR24" s="70"/>
      <c r="SOT24" s="71"/>
      <c r="SOW24" s="70"/>
      <c r="SOY24" s="71"/>
      <c r="SPB24" s="70"/>
      <c r="SPD24" s="71"/>
      <c r="SPG24" s="70"/>
      <c r="SPI24" s="71"/>
      <c r="SPL24" s="70"/>
      <c r="SPN24" s="71"/>
      <c r="SPQ24" s="70"/>
      <c r="SPS24" s="71"/>
      <c r="SPV24" s="70"/>
      <c r="SPX24" s="71"/>
      <c r="SQA24" s="70"/>
      <c r="SQC24" s="71"/>
      <c r="SQF24" s="70"/>
      <c r="SQH24" s="71"/>
      <c r="SQK24" s="70"/>
      <c r="SQM24" s="71"/>
      <c r="SQP24" s="70"/>
      <c r="SQR24" s="71"/>
      <c r="SQU24" s="70"/>
      <c r="SQW24" s="71"/>
      <c r="SQZ24" s="70"/>
      <c r="SRB24" s="71"/>
      <c r="SRE24" s="70"/>
      <c r="SRG24" s="71"/>
      <c r="SRJ24" s="70"/>
      <c r="SRL24" s="71"/>
      <c r="SRO24" s="70"/>
      <c r="SRQ24" s="71"/>
      <c r="SRT24" s="70"/>
      <c r="SRV24" s="71"/>
      <c r="SRY24" s="70"/>
      <c r="SSA24" s="71"/>
      <c r="SSD24" s="70"/>
      <c r="SSF24" s="71"/>
      <c r="SSI24" s="70"/>
      <c r="SSK24" s="71"/>
      <c r="SSN24" s="70"/>
      <c r="SSP24" s="71"/>
      <c r="SSS24" s="70"/>
      <c r="SSU24" s="71"/>
      <c r="SSX24" s="70"/>
      <c r="SSZ24" s="71"/>
      <c r="STC24" s="70"/>
      <c r="STE24" s="71"/>
      <c r="STH24" s="70"/>
      <c r="STJ24" s="71"/>
      <c r="STM24" s="70"/>
      <c r="STO24" s="71"/>
      <c r="STR24" s="70"/>
      <c r="STT24" s="71"/>
      <c r="STW24" s="70"/>
      <c r="STY24" s="71"/>
      <c r="SUB24" s="70"/>
      <c r="SUD24" s="71"/>
      <c r="SUG24" s="70"/>
      <c r="SUI24" s="71"/>
      <c r="SUL24" s="70"/>
      <c r="SUN24" s="71"/>
      <c r="SUQ24" s="70"/>
      <c r="SUS24" s="71"/>
      <c r="SUV24" s="70"/>
      <c r="SUX24" s="71"/>
      <c r="SVA24" s="70"/>
      <c r="SVC24" s="71"/>
      <c r="SVF24" s="70"/>
      <c r="SVH24" s="71"/>
      <c r="SVK24" s="70"/>
      <c r="SVM24" s="71"/>
      <c r="SVP24" s="70"/>
      <c r="SVR24" s="71"/>
      <c r="SVU24" s="70"/>
      <c r="SVW24" s="71"/>
      <c r="SVZ24" s="70"/>
      <c r="SWB24" s="71"/>
      <c r="SWE24" s="70"/>
      <c r="SWG24" s="71"/>
      <c r="SWJ24" s="70"/>
      <c r="SWL24" s="71"/>
      <c r="SWO24" s="70"/>
      <c r="SWQ24" s="71"/>
      <c r="SWT24" s="70"/>
      <c r="SWV24" s="71"/>
      <c r="SWY24" s="70"/>
      <c r="SXA24" s="71"/>
      <c r="SXD24" s="70"/>
      <c r="SXF24" s="71"/>
      <c r="SXI24" s="70"/>
      <c r="SXK24" s="71"/>
      <c r="SXN24" s="70"/>
      <c r="SXP24" s="71"/>
      <c r="SXS24" s="70"/>
      <c r="SXU24" s="71"/>
      <c r="SXX24" s="70"/>
      <c r="SXZ24" s="71"/>
      <c r="SYC24" s="70"/>
      <c r="SYE24" s="71"/>
      <c r="SYH24" s="70"/>
      <c r="SYJ24" s="71"/>
      <c r="SYM24" s="70"/>
      <c r="SYO24" s="71"/>
      <c r="SYR24" s="70"/>
      <c r="SYT24" s="71"/>
      <c r="SYW24" s="70"/>
      <c r="SYY24" s="71"/>
      <c r="SZB24" s="70"/>
      <c r="SZD24" s="71"/>
      <c r="SZG24" s="70"/>
      <c r="SZI24" s="71"/>
      <c r="SZL24" s="70"/>
      <c r="SZN24" s="71"/>
      <c r="SZQ24" s="70"/>
      <c r="SZS24" s="71"/>
      <c r="SZV24" s="70"/>
      <c r="SZX24" s="71"/>
      <c r="TAA24" s="70"/>
      <c r="TAC24" s="71"/>
      <c r="TAF24" s="70"/>
      <c r="TAH24" s="71"/>
      <c r="TAK24" s="70"/>
      <c r="TAM24" s="71"/>
      <c r="TAP24" s="70"/>
      <c r="TAR24" s="71"/>
      <c r="TAU24" s="70"/>
      <c r="TAW24" s="71"/>
      <c r="TAZ24" s="70"/>
      <c r="TBB24" s="71"/>
      <c r="TBE24" s="70"/>
      <c r="TBG24" s="71"/>
      <c r="TBJ24" s="70"/>
      <c r="TBL24" s="71"/>
      <c r="TBO24" s="70"/>
      <c r="TBQ24" s="71"/>
      <c r="TBT24" s="70"/>
      <c r="TBV24" s="71"/>
      <c r="TBY24" s="70"/>
      <c r="TCA24" s="71"/>
      <c r="TCD24" s="70"/>
      <c r="TCF24" s="71"/>
      <c r="TCI24" s="70"/>
      <c r="TCK24" s="71"/>
      <c r="TCN24" s="70"/>
      <c r="TCP24" s="71"/>
      <c r="TCS24" s="70"/>
      <c r="TCU24" s="71"/>
      <c r="TCX24" s="70"/>
      <c r="TCZ24" s="71"/>
      <c r="TDC24" s="70"/>
      <c r="TDE24" s="71"/>
      <c r="TDH24" s="70"/>
      <c r="TDJ24" s="71"/>
      <c r="TDM24" s="70"/>
      <c r="TDO24" s="71"/>
      <c r="TDR24" s="70"/>
      <c r="TDT24" s="71"/>
      <c r="TDW24" s="70"/>
      <c r="TDY24" s="71"/>
      <c r="TEB24" s="70"/>
      <c r="TED24" s="71"/>
      <c r="TEG24" s="70"/>
      <c r="TEI24" s="71"/>
      <c r="TEL24" s="70"/>
      <c r="TEN24" s="71"/>
      <c r="TEQ24" s="70"/>
      <c r="TES24" s="71"/>
      <c r="TEV24" s="70"/>
      <c r="TEX24" s="71"/>
      <c r="TFA24" s="70"/>
      <c r="TFC24" s="71"/>
      <c r="TFF24" s="70"/>
      <c r="TFH24" s="71"/>
      <c r="TFK24" s="70"/>
      <c r="TFM24" s="71"/>
      <c r="TFP24" s="70"/>
      <c r="TFR24" s="71"/>
      <c r="TFU24" s="70"/>
      <c r="TFW24" s="71"/>
      <c r="TFZ24" s="70"/>
      <c r="TGB24" s="71"/>
      <c r="TGE24" s="70"/>
      <c r="TGG24" s="71"/>
      <c r="TGJ24" s="70"/>
      <c r="TGL24" s="71"/>
      <c r="TGO24" s="70"/>
      <c r="TGQ24" s="71"/>
      <c r="TGT24" s="70"/>
      <c r="TGV24" s="71"/>
      <c r="TGY24" s="70"/>
      <c r="THA24" s="71"/>
      <c r="THD24" s="70"/>
      <c r="THF24" s="71"/>
      <c r="THI24" s="70"/>
      <c r="THK24" s="71"/>
      <c r="THN24" s="70"/>
      <c r="THP24" s="71"/>
      <c r="THS24" s="70"/>
      <c r="THU24" s="71"/>
      <c r="THX24" s="70"/>
      <c r="THZ24" s="71"/>
      <c r="TIC24" s="70"/>
      <c r="TIE24" s="71"/>
      <c r="TIH24" s="70"/>
      <c r="TIJ24" s="71"/>
      <c r="TIM24" s="70"/>
      <c r="TIO24" s="71"/>
      <c r="TIR24" s="70"/>
      <c r="TIT24" s="71"/>
      <c r="TIW24" s="70"/>
      <c r="TIY24" s="71"/>
      <c r="TJB24" s="70"/>
      <c r="TJD24" s="71"/>
      <c r="TJG24" s="70"/>
      <c r="TJI24" s="71"/>
      <c r="TJL24" s="70"/>
      <c r="TJN24" s="71"/>
      <c r="TJQ24" s="70"/>
      <c r="TJS24" s="71"/>
      <c r="TJV24" s="70"/>
      <c r="TJX24" s="71"/>
      <c r="TKA24" s="70"/>
      <c r="TKC24" s="71"/>
      <c r="TKF24" s="70"/>
      <c r="TKH24" s="71"/>
      <c r="TKK24" s="70"/>
      <c r="TKM24" s="71"/>
      <c r="TKP24" s="70"/>
      <c r="TKR24" s="71"/>
      <c r="TKU24" s="70"/>
      <c r="TKW24" s="71"/>
      <c r="TKZ24" s="70"/>
      <c r="TLB24" s="71"/>
      <c r="TLE24" s="70"/>
      <c r="TLG24" s="71"/>
      <c r="TLJ24" s="70"/>
      <c r="TLL24" s="71"/>
      <c r="TLO24" s="70"/>
      <c r="TLQ24" s="71"/>
      <c r="TLT24" s="70"/>
      <c r="TLV24" s="71"/>
      <c r="TLY24" s="70"/>
      <c r="TMA24" s="71"/>
      <c r="TMD24" s="70"/>
      <c r="TMF24" s="71"/>
      <c r="TMI24" s="70"/>
      <c r="TMK24" s="71"/>
      <c r="TMN24" s="70"/>
      <c r="TMP24" s="71"/>
      <c r="TMS24" s="70"/>
      <c r="TMU24" s="71"/>
      <c r="TMX24" s="70"/>
      <c r="TMZ24" s="71"/>
      <c r="TNC24" s="70"/>
      <c r="TNE24" s="71"/>
      <c r="TNH24" s="70"/>
      <c r="TNJ24" s="71"/>
      <c r="TNM24" s="70"/>
      <c r="TNO24" s="71"/>
      <c r="TNR24" s="70"/>
      <c r="TNT24" s="71"/>
      <c r="TNW24" s="70"/>
      <c r="TNY24" s="71"/>
      <c r="TOB24" s="70"/>
      <c r="TOD24" s="71"/>
      <c r="TOG24" s="70"/>
      <c r="TOI24" s="71"/>
      <c r="TOL24" s="70"/>
      <c r="TON24" s="71"/>
      <c r="TOQ24" s="70"/>
      <c r="TOS24" s="71"/>
      <c r="TOV24" s="70"/>
      <c r="TOX24" s="71"/>
      <c r="TPA24" s="70"/>
      <c r="TPC24" s="71"/>
      <c r="TPF24" s="70"/>
      <c r="TPH24" s="71"/>
      <c r="TPK24" s="70"/>
      <c r="TPM24" s="71"/>
      <c r="TPP24" s="70"/>
      <c r="TPR24" s="71"/>
      <c r="TPU24" s="70"/>
      <c r="TPW24" s="71"/>
      <c r="TPZ24" s="70"/>
      <c r="TQB24" s="71"/>
      <c r="TQE24" s="70"/>
      <c r="TQG24" s="71"/>
      <c r="TQJ24" s="70"/>
      <c r="TQL24" s="71"/>
      <c r="TQO24" s="70"/>
      <c r="TQQ24" s="71"/>
      <c r="TQT24" s="70"/>
      <c r="TQV24" s="71"/>
      <c r="TQY24" s="70"/>
      <c r="TRA24" s="71"/>
      <c r="TRD24" s="70"/>
      <c r="TRF24" s="71"/>
      <c r="TRI24" s="70"/>
      <c r="TRK24" s="71"/>
      <c r="TRN24" s="70"/>
      <c r="TRP24" s="71"/>
      <c r="TRS24" s="70"/>
      <c r="TRU24" s="71"/>
      <c r="TRX24" s="70"/>
      <c r="TRZ24" s="71"/>
      <c r="TSC24" s="70"/>
      <c r="TSE24" s="71"/>
      <c r="TSH24" s="70"/>
      <c r="TSJ24" s="71"/>
      <c r="TSM24" s="70"/>
      <c r="TSO24" s="71"/>
      <c r="TSR24" s="70"/>
      <c r="TST24" s="71"/>
      <c r="TSW24" s="70"/>
      <c r="TSY24" s="71"/>
      <c r="TTB24" s="70"/>
      <c r="TTD24" s="71"/>
      <c r="TTG24" s="70"/>
      <c r="TTI24" s="71"/>
      <c r="TTL24" s="70"/>
      <c r="TTN24" s="71"/>
      <c r="TTQ24" s="70"/>
      <c r="TTS24" s="71"/>
      <c r="TTV24" s="70"/>
      <c r="TTX24" s="71"/>
      <c r="TUA24" s="70"/>
      <c r="TUC24" s="71"/>
      <c r="TUF24" s="70"/>
      <c r="TUH24" s="71"/>
      <c r="TUK24" s="70"/>
      <c r="TUM24" s="71"/>
      <c r="TUP24" s="70"/>
      <c r="TUR24" s="71"/>
      <c r="TUU24" s="70"/>
      <c r="TUW24" s="71"/>
      <c r="TUZ24" s="70"/>
      <c r="TVB24" s="71"/>
      <c r="TVE24" s="70"/>
      <c r="TVG24" s="71"/>
      <c r="TVJ24" s="70"/>
      <c r="TVL24" s="71"/>
      <c r="TVO24" s="70"/>
      <c r="TVQ24" s="71"/>
      <c r="TVT24" s="70"/>
      <c r="TVV24" s="71"/>
      <c r="TVY24" s="70"/>
      <c r="TWA24" s="71"/>
      <c r="TWD24" s="70"/>
      <c r="TWF24" s="71"/>
      <c r="TWI24" s="70"/>
      <c r="TWK24" s="71"/>
      <c r="TWN24" s="70"/>
      <c r="TWP24" s="71"/>
      <c r="TWS24" s="70"/>
      <c r="TWU24" s="71"/>
      <c r="TWX24" s="70"/>
      <c r="TWZ24" s="71"/>
      <c r="TXC24" s="70"/>
      <c r="TXE24" s="71"/>
      <c r="TXH24" s="70"/>
      <c r="TXJ24" s="71"/>
      <c r="TXM24" s="70"/>
      <c r="TXO24" s="71"/>
      <c r="TXR24" s="70"/>
      <c r="TXT24" s="71"/>
      <c r="TXW24" s="70"/>
      <c r="TXY24" s="71"/>
      <c r="TYB24" s="70"/>
      <c r="TYD24" s="71"/>
      <c r="TYG24" s="70"/>
      <c r="TYI24" s="71"/>
      <c r="TYL24" s="70"/>
      <c r="TYN24" s="71"/>
      <c r="TYQ24" s="70"/>
      <c r="TYS24" s="71"/>
      <c r="TYV24" s="70"/>
      <c r="TYX24" s="71"/>
      <c r="TZA24" s="70"/>
      <c r="TZC24" s="71"/>
      <c r="TZF24" s="70"/>
      <c r="TZH24" s="71"/>
      <c r="TZK24" s="70"/>
      <c r="TZM24" s="71"/>
      <c r="TZP24" s="70"/>
      <c r="TZR24" s="71"/>
      <c r="TZU24" s="70"/>
      <c r="TZW24" s="71"/>
      <c r="TZZ24" s="70"/>
      <c r="UAB24" s="71"/>
      <c r="UAE24" s="70"/>
      <c r="UAG24" s="71"/>
      <c r="UAJ24" s="70"/>
      <c r="UAL24" s="71"/>
      <c r="UAO24" s="70"/>
      <c r="UAQ24" s="71"/>
      <c r="UAT24" s="70"/>
      <c r="UAV24" s="71"/>
      <c r="UAY24" s="70"/>
      <c r="UBA24" s="71"/>
      <c r="UBD24" s="70"/>
      <c r="UBF24" s="71"/>
      <c r="UBI24" s="70"/>
      <c r="UBK24" s="71"/>
      <c r="UBN24" s="70"/>
      <c r="UBP24" s="71"/>
      <c r="UBS24" s="70"/>
      <c r="UBU24" s="71"/>
      <c r="UBX24" s="70"/>
      <c r="UBZ24" s="71"/>
      <c r="UCC24" s="70"/>
      <c r="UCE24" s="71"/>
      <c r="UCH24" s="70"/>
      <c r="UCJ24" s="71"/>
      <c r="UCM24" s="70"/>
      <c r="UCO24" s="71"/>
      <c r="UCR24" s="70"/>
      <c r="UCT24" s="71"/>
      <c r="UCW24" s="70"/>
      <c r="UCY24" s="71"/>
      <c r="UDB24" s="70"/>
      <c r="UDD24" s="71"/>
      <c r="UDG24" s="70"/>
      <c r="UDI24" s="71"/>
      <c r="UDL24" s="70"/>
      <c r="UDN24" s="71"/>
      <c r="UDQ24" s="70"/>
      <c r="UDS24" s="71"/>
      <c r="UDV24" s="70"/>
      <c r="UDX24" s="71"/>
      <c r="UEA24" s="70"/>
      <c r="UEC24" s="71"/>
      <c r="UEF24" s="70"/>
      <c r="UEH24" s="71"/>
      <c r="UEK24" s="70"/>
      <c r="UEM24" s="71"/>
      <c r="UEP24" s="70"/>
      <c r="UER24" s="71"/>
      <c r="UEU24" s="70"/>
      <c r="UEW24" s="71"/>
      <c r="UEZ24" s="70"/>
      <c r="UFB24" s="71"/>
      <c r="UFE24" s="70"/>
      <c r="UFG24" s="71"/>
      <c r="UFJ24" s="70"/>
      <c r="UFL24" s="71"/>
      <c r="UFO24" s="70"/>
      <c r="UFQ24" s="71"/>
      <c r="UFT24" s="70"/>
      <c r="UFV24" s="71"/>
      <c r="UFY24" s="70"/>
      <c r="UGA24" s="71"/>
      <c r="UGD24" s="70"/>
      <c r="UGF24" s="71"/>
      <c r="UGI24" s="70"/>
      <c r="UGK24" s="71"/>
      <c r="UGN24" s="70"/>
      <c r="UGP24" s="71"/>
      <c r="UGS24" s="70"/>
      <c r="UGU24" s="71"/>
      <c r="UGX24" s="70"/>
      <c r="UGZ24" s="71"/>
      <c r="UHC24" s="70"/>
      <c r="UHE24" s="71"/>
      <c r="UHH24" s="70"/>
      <c r="UHJ24" s="71"/>
      <c r="UHM24" s="70"/>
      <c r="UHO24" s="71"/>
      <c r="UHR24" s="70"/>
      <c r="UHT24" s="71"/>
      <c r="UHW24" s="70"/>
      <c r="UHY24" s="71"/>
      <c r="UIB24" s="70"/>
      <c r="UID24" s="71"/>
      <c r="UIG24" s="70"/>
      <c r="UII24" s="71"/>
      <c r="UIL24" s="70"/>
      <c r="UIN24" s="71"/>
      <c r="UIQ24" s="70"/>
      <c r="UIS24" s="71"/>
      <c r="UIV24" s="70"/>
      <c r="UIX24" s="71"/>
      <c r="UJA24" s="70"/>
      <c r="UJC24" s="71"/>
      <c r="UJF24" s="70"/>
      <c r="UJH24" s="71"/>
      <c r="UJK24" s="70"/>
      <c r="UJM24" s="71"/>
      <c r="UJP24" s="70"/>
      <c r="UJR24" s="71"/>
      <c r="UJU24" s="70"/>
      <c r="UJW24" s="71"/>
      <c r="UJZ24" s="70"/>
      <c r="UKB24" s="71"/>
      <c r="UKE24" s="70"/>
      <c r="UKG24" s="71"/>
      <c r="UKJ24" s="70"/>
      <c r="UKL24" s="71"/>
      <c r="UKO24" s="70"/>
      <c r="UKQ24" s="71"/>
      <c r="UKT24" s="70"/>
      <c r="UKV24" s="71"/>
      <c r="UKY24" s="70"/>
      <c r="ULA24" s="71"/>
      <c r="ULD24" s="70"/>
      <c r="ULF24" s="71"/>
      <c r="ULI24" s="70"/>
      <c r="ULK24" s="71"/>
      <c r="ULN24" s="70"/>
      <c r="ULP24" s="71"/>
      <c r="ULS24" s="70"/>
      <c r="ULU24" s="71"/>
      <c r="ULX24" s="70"/>
      <c r="ULZ24" s="71"/>
      <c r="UMC24" s="70"/>
      <c r="UME24" s="71"/>
      <c r="UMH24" s="70"/>
      <c r="UMJ24" s="71"/>
      <c r="UMM24" s="70"/>
      <c r="UMO24" s="71"/>
      <c r="UMR24" s="70"/>
      <c r="UMT24" s="71"/>
      <c r="UMW24" s="70"/>
      <c r="UMY24" s="71"/>
      <c r="UNB24" s="70"/>
      <c r="UND24" s="71"/>
      <c r="UNG24" s="70"/>
      <c r="UNI24" s="71"/>
      <c r="UNL24" s="70"/>
      <c r="UNN24" s="71"/>
      <c r="UNQ24" s="70"/>
      <c r="UNS24" s="71"/>
      <c r="UNV24" s="70"/>
      <c r="UNX24" s="71"/>
      <c r="UOA24" s="70"/>
      <c r="UOC24" s="71"/>
      <c r="UOF24" s="70"/>
      <c r="UOH24" s="71"/>
      <c r="UOK24" s="70"/>
      <c r="UOM24" s="71"/>
      <c r="UOP24" s="70"/>
      <c r="UOR24" s="71"/>
      <c r="UOU24" s="70"/>
      <c r="UOW24" s="71"/>
      <c r="UOZ24" s="70"/>
      <c r="UPB24" s="71"/>
      <c r="UPE24" s="70"/>
      <c r="UPG24" s="71"/>
      <c r="UPJ24" s="70"/>
      <c r="UPL24" s="71"/>
      <c r="UPO24" s="70"/>
      <c r="UPQ24" s="71"/>
      <c r="UPT24" s="70"/>
      <c r="UPV24" s="71"/>
      <c r="UPY24" s="70"/>
      <c r="UQA24" s="71"/>
      <c r="UQD24" s="70"/>
      <c r="UQF24" s="71"/>
      <c r="UQI24" s="70"/>
      <c r="UQK24" s="71"/>
      <c r="UQN24" s="70"/>
      <c r="UQP24" s="71"/>
      <c r="UQS24" s="70"/>
      <c r="UQU24" s="71"/>
      <c r="UQX24" s="70"/>
      <c r="UQZ24" s="71"/>
      <c r="URC24" s="70"/>
      <c r="URE24" s="71"/>
      <c r="URH24" s="70"/>
      <c r="URJ24" s="71"/>
      <c r="URM24" s="70"/>
      <c r="URO24" s="71"/>
      <c r="URR24" s="70"/>
      <c r="URT24" s="71"/>
      <c r="URW24" s="70"/>
      <c r="URY24" s="71"/>
      <c r="USB24" s="70"/>
      <c r="USD24" s="71"/>
      <c r="USG24" s="70"/>
      <c r="USI24" s="71"/>
      <c r="USL24" s="70"/>
      <c r="USN24" s="71"/>
      <c r="USQ24" s="70"/>
      <c r="USS24" s="71"/>
      <c r="USV24" s="70"/>
      <c r="USX24" s="71"/>
      <c r="UTA24" s="70"/>
      <c r="UTC24" s="71"/>
      <c r="UTF24" s="70"/>
      <c r="UTH24" s="71"/>
      <c r="UTK24" s="70"/>
      <c r="UTM24" s="71"/>
      <c r="UTP24" s="70"/>
      <c r="UTR24" s="71"/>
      <c r="UTU24" s="70"/>
      <c r="UTW24" s="71"/>
      <c r="UTZ24" s="70"/>
      <c r="UUB24" s="71"/>
      <c r="UUE24" s="70"/>
      <c r="UUG24" s="71"/>
      <c r="UUJ24" s="70"/>
      <c r="UUL24" s="71"/>
      <c r="UUO24" s="70"/>
      <c r="UUQ24" s="71"/>
      <c r="UUT24" s="70"/>
      <c r="UUV24" s="71"/>
      <c r="UUY24" s="70"/>
      <c r="UVA24" s="71"/>
      <c r="UVD24" s="70"/>
      <c r="UVF24" s="71"/>
      <c r="UVI24" s="70"/>
      <c r="UVK24" s="71"/>
      <c r="UVN24" s="70"/>
      <c r="UVP24" s="71"/>
      <c r="UVS24" s="70"/>
      <c r="UVU24" s="71"/>
      <c r="UVX24" s="70"/>
      <c r="UVZ24" s="71"/>
      <c r="UWC24" s="70"/>
      <c r="UWE24" s="71"/>
      <c r="UWH24" s="70"/>
      <c r="UWJ24" s="71"/>
      <c r="UWM24" s="70"/>
      <c r="UWO24" s="71"/>
      <c r="UWR24" s="70"/>
      <c r="UWT24" s="71"/>
      <c r="UWW24" s="70"/>
      <c r="UWY24" s="71"/>
      <c r="UXB24" s="70"/>
      <c r="UXD24" s="71"/>
      <c r="UXG24" s="70"/>
      <c r="UXI24" s="71"/>
      <c r="UXL24" s="70"/>
      <c r="UXN24" s="71"/>
      <c r="UXQ24" s="70"/>
      <c r="UXS24" s="71"/>
      <c r="UXV24" s="70"/>
      <c r="UXX24" s="71"/>
      <c r="UYA24" s="70"/>
      <c r="UYC24" s="71"/>
      <c r="UYF24" s="70"/>
      <c r="UYH24" s="71"/>
      <c r="UYK24" s="70"/>
      <c r="UYM24" s="71"/>
      <c r="UYP24" s="70"/>
      <c r="UYR24" s="71"/>
      <c r="UYU24" s="70"/>
      <c r="UYW24" s="71"/>
      <c r="UYZ24" s="70"/>
      <c r="UZB24" s="71"/>
      <c r="UZE24" s="70"/>
      <c r="UZG24" s="71"/>
      <c r="UZJ24" s="70"/>
      <c r="UZL24" s="71"/>
      <c r="UZO24" s="70"/>
      <c r="UZQ24" s="71"/>
      <c r="UZT24" s="70"/>
      <c r="UZV24" s="71"/>
      <c r="UZY24" s="70"/>
      <c r="VAA24" s="71"/>
      <c r="VAD24" s="70"/>
      <c r="VAF24" s="71"/>
      <c r="VAI24" s="70"/>
      <c r="VAK24" s="71"/>
      <c r="VAN24" s="70"/>
      <c r="VAP24" s="71"/>
      <c r="VAS24" s="70"/>
      <c r="VAU24" s="71"/>
      <c r="VAX24" s="70"/>
      <c r="VAZ24" s="71"/>
      <c r="VBC24" s="70"/>
      <c r="VBE24" s="71"/>
      <c r="VBH24" s="70"/>
      <c r="VBJ24" s="71"/>
      <c r="VBM24" s="70"/>
      <c r="VBO24" s="71"/>
      <c r="VBR24" s="70"/>
      <c r="VBT24" s="71"/>
      <c r="VBW24" s="70"/>
      <c r="VBY24" s="71"/>
      <c r="VCB24" s="70"/>
      <c r="VCD24" s="71"/>
      <c r="VCG24" s="70"/>
      <c r="VCI24" s="71"/>
      <c r="VCL24" s="70"/>
      <c r="VCN24" s="71"/>
      <c r="VCQ24" s="70"/>
      <c r="VCS24" s="71"/>
      <c r="VCV24" s="70"/>
      <c r="VCX24" s="71"/>
      <c r="VDA24" s="70"/>
      <c r="VDC24" s="71"/>
      <c r="VDF24" s="70"/>
      <c r="VDH24" s="71"/>
      <c r="VDK24" s="70"/>
      <c r="VDM24" s="71"/>
      <c r="VDP24" s="70"/>
      <c r="VDR24" s="71"/>
      <c r="VDU24" s="70"/>
      <c r="VDW24" s="71"/>
      <c r="VDZ24" s="70"/>
      <c r="VEB24" s="71"/>
      <c r="VEE24" s="70"/>
      <c r="VEG24" s="71"/>
      <c r="VEJ24" s="70"/>
      <c r="VEL24" s="71"/>
      <c r="VEO24" s="70"/>
      <c r="VEQ24" s="71"/>
      <c r="VET24" s="70"/>
      <c r="VEV24" s="71"/>
      <c r="VEY24" s="70"/>
      <c r="VFA24" s="71"/>
      <c r="VFD24" s="70"/>
      <c r="VFF24" s="71"/>
      <c r="VFI24" s="70"/>
      <c r="VFK24" s="71"/>
      <c r="VFN24" s="70"/>
      <c r="VFP24" s="71"/>
      <c r="VFS24" s="70"/>
      <c r="VFU24" s="71"/>
      <c r="VFX24" s="70"/>
      <c r="VFZ24" s="71"/>
      <c r="VGC24" s="70"/>
      <c r="VGE24" s="71"/>
      <c r="VGH24" s="70"/>
      <c r="VGJ24" s="71"/>
      <c r="VGM24" s="70"/>
      <c r="VGO24" s="71"/>
      <c r="VGR24" s="70"/>
      <c r="VGT24" s="71"/>
      <c r="VGW24" s="70"/>
      <c r="VGY24" s="71"/>
      <c r="VHB24" s="70"/>
      <c r="VHD24" s="71"/>
      <c r="VHG24" s="70"/>
      <c r="VHI24" s="71"/>
      <c r="VHL24" s="70"/>
      <c r="VHN24" s="71"/>
      <c r="VHQ24" s="70"/>
      <c r="VHS24" s="71"/>
      <c r="VHV24" s="70"/>
      <c r="VHX24" s="71"/>
      <c r="VIA24" s="70"/>
      <c r="VIC24" s="71"/>
      <c r="VIF24" s="70"/>
      <c r="VIH24" s="71"/>
      <c r="VIK24" s="70"/>
      <c r="VIM24" s="71"/>
      <c r="VIP24" s="70"/>
      <c r="VIR24" s="71"/>
      <c r="VIU24" s="70"/>
      <c r="VIW24" s="71"/>
      <c r="VIZ24" s="70"/>
      <c r="VJB24" s="71"/>
      <c r="VJE24" s="70"/>
      <c r="VJG24" s="71"/>
      <c r="VJJ24" s="70"/>
      <c r="VJL24" s="71"/>
      <c r="VJO24" s="70"/>
      <c r="VJQ24" s="71"/>
      <c r="VJT24" s="70"/>
      <c r="VJV24" s="71"/>
      <c r="VJY24" s="70"/>
      <c r="VKA24" s="71"/>
      <c r="VKD24" s="70"/>
      <c r="VKF24" s="71"/>
      <c r="VKI24" s="70"/>
      <c r="VKK24" s="71"/>
      <c r="VKN24" s="70"/>
      <c r="VKP24" s="71"/>
      <c r="VKS24" s="70"/>
      <c r="VKU24" s="71"/>
      <c r="VKX24" s="70"/>
      <c r="VKZ24" s="71"/>
      <c r="VLC24" s="70"/>
      <c r="VLE24" s="71"/>
      <c r="VLH24" s="70"/>
      <c r="VLJ24" s="71"/>
      <c r="VLM24" s="70"/>
      <c r="VLO24" s="71"/>
      <c r="VLR24" s="70"/>
      <c r="VLT24" s="71"/>
      <c r="VLW24" s="70"/>
      <c r="VLY24" s="71"/>
      <c r="VMB24" s="70"/>
      <c r="VMD24" s="71"/>
      <c r="VMG24" s="70"/>
      <c r="VMI24" s="71"/>
      <c r="VML24" s="70"/>
      <c r="VMN24" s="71"/>
      <c r="VMQ24" s="70"/>
      <c r="VMS24" s="71"/>
      <c r="VMV24" s="70"/>
      <c r="VMX24" s="71"/>
      <c r="VNA24" s="70"/>
      <c r="VNC24" s="71"/>
      <c r="VNF24" s="70"/>
      <c r="VNH24" s="71"/>
      <c r="VNK24" s="70"/>
      <c r="VNM24" s="71"/>
      <c r="VNP24" s="70"/>
      <c r="VNR24" s="71"/>
      <c r="VNU24" s="70"/>
      <c r="VNW24" s="71"/>
      <c r="VNZ24" s="70"/>
      <c r="VOB24" s="71"/>
      <c r="VOE24" s="70"/>
      <c r="VOG24" s="71"/>
      <c r="VOJ24" s="70"/>
      <c r="VOL24" s="71"/>
      <c r="VOO24" s="70"/>
      <c r="VOQ24" s="71"/>
      <c r="VOT24" s="70"/>
      <c r="VOV24" s="71"/>
      <c r="VOY24" s="70"/>
      <c r="VPA24" s="71"/>
      <c r="VPD24" s="70"/>
      <c r="VPF24" s="71"/>
      <c r="VPI24" s="70"/>
      <c r="VPK24" s="71"/>
      <c r="VPN24" s="70"/>
      <c r="VPP24" s="71"/>
      <c r="VPS24" s="70"/>
      <c r="VPU24" s="71"/>
      <c r="VPX24" s="70"/>
      <c r="VPZ24" s="71"/>
      <c r="VQC24" s="70"/>
      <c r="VQE24" s="71"/>
      <c r="VQH24" s="70"/>
      <c r="VQJ24" s="71"/>
      <c r="VQM24" s="70"/>
      <c r="VQO24" s="71"/>
      <c r="VQR24" s="70"/>
      <c r="VQT24" s="71"/>
      <c r="VQW24" s="70"/>
      <c r="VQY24" s="71"/>
      <c r="VRB24" s="70"/>
      <c r="VRD24" s="71"/>
      <c r="VRG24" s="70"/>
      <c r="VRI24" s="71"/>
      <c r="VRL24" s="70"/>
      <c r="VRN24" s="71"/>
      <c r="VRQ24" s="70"/>
      <c r="VRS24" s="71"/>
      <c r="VRV24" s="70"/>
      <c r="VRX24" s="71"/>
      <c r="VSA24" s="70"/>
      <c r="VSC24" s="71"/>
      <c r="VSF24" s="70"/>
      <c r="VSH24" s="71"/>
      <c r="VSK24" s="70"/>
      <c r="VSM24" s="71"/>
      <c r="VSP24" s="70"/>
      <c r="VSR24" s="71"/>
      <c r="VSU24" s="70"/>
      <c r="VSW24" s="71"/>
      <c r="VSZ24" s="70"/>
      <c r="VTB24" s="71"/>
      <c r="VTE24" s="70"/>
      <c r="VTG24" s="71"/>
      <c r="VTJ24" s="70"/>
      <c r="VTL24" s="71"/>
      <c r="VTO24" s="70"/>
      <c r="VTQ24" s="71"/>
      <c r="VTT24" s="70"/>
      <c r="VTV24" s="71"/>
      <c r="VTY24" s="70"/>
      <c r="VUA24" s="71"/>
      <c r="VUD24" s="70"/>
      <c r="VUF24" s="71"/>
      <c r="VUI24" s="70"/>
      <c r="VUK24" s="71"/>
      <c r="VUN24" s="70"/>
      <c r="VUP24" s="71"/>
      <c r="VUS24" s="70"/>
      <c r="VUU24" s="71"/>
      <c r="VUX24" s="70"/>
      <c r="VUZ24" s="71"/>
      <c r="VVC24" s="70"/>
      <c r="VVE24" s="71"/>
      <c r="VVH24" s="70"/>
      <c r="VVJ24" s="71"/>
      <c r="VVM24" s="70"/>
      <c r="VVO24" s="71"/>
      <c r="VVR24" s="70"/>
      <c r="VVT24" s="71"/>
      <c r="VVW24" s="70"/>
      <c r="VVY24" s="71"/>
      <c r="VWB24" s="70"/>
      <c r="VWD24" s="71"/>
      <c r="VWG24" s="70"/>
      <c r="VWI24" s="71"/>
      <c r="VWL24" s="70"/>
      <c r="VWN24" s="71"/>
      <c r="VWQ24" s="70"/>
      <c r="VWS24" s="71"/>
      <c r="VWV24" s="70"/>
      <c r="VWX24" s="71"/>
      <c r="VXA24" s="70"/>
      <c r="VXC24" s="71"/>
      <c r="VXF24" s="70"/>
      <c r="VXH24" s="71"/>
      <c r="VXK24" s="70"/>
      <c r="VXM24" s="71"/>
      <c r="VXP24" s="70"/>
      <c r="VXR24" s="71"/>
      <c r="VXU24" s="70"/>
      <c r="VXW24" s="71"/>
      <c r="VXZ24" s="70"/>
      <c r="VYB24" s="71"/>
      <c r="VYE24" s="70"/>
      <c r="VYG24" s="71"/>
      <c r="VYJ24" s="70"/>
      <c r="VYL24" s="71"/>
      <c r="VYO24" s="70"/>
      <c r="VYQ24" s="71"/>
      <c r="VYT24" s="70"/>
      <c r="VYV24" s="71"/>
      <c r="VYY24" s="70"/>
      <c r="VZA24" s="71"/>
      <c r="VZD24" s="70"/>
      <c r="VZF24" s="71"/>
      <c r="VZI24" s="70"/>
      <c r="VZK24" s="71"/>
      <c r="VZN24" s="70"/>
      <c r="VZP24" s="71"/>
      <c r="VZS24" s="70"/>
      <c r="VZU24" s="71"/>
      <c r="VZX24" s="70"/>
      <c r="VZZ24" s="71"/>
      <c r="WAC24" s="70"/>
      <c r="WAE24" s="71"/>
      <c r="WAH24" s="70"/>
      <c r="WAJ24" s="71"/>
      <c r="WAM24" s="70"/>
      <c r="WAO24" s="71"/>
      <c r="WAR24" s="70"/>
      <c r="WAT24" s="71"/>
      <c r="WAW24" s="70"/>
      <c r="WAY24" s="71"/>
      <c r="WBB24" s="70"/>
      <c r="WBD24" s="71"/>
      <c r="WBG24" s="70"/>
      <c r="WBI24" s="71"/>
      <c r="WBL24" s="70"/>
      <c r="WBN24" s="71"/>
      <c r="WBQ24" s="70"/>
      <c r="WBS24" s="71"/>
      <c r="WBV24" s="70"/>
      <c r="WBX24" s="71"/>
      <c r="WCA24" s="70"/>
      <c r="WCC24" s="71"/>
      <c r="WCF24" s="70"/>
      <c r="WCH24" s="71"/>
      <c r="WCK24" s="70"/>
      <c r="WCM24" s="71"/>
      <c r="WCP24" s="70"/>
      <c r="WCR24" s="71"/>
      <c r="WCU24" s="70"/>
      <c r="WCW24" s="71"/>
      <c r="WCZ24" s="70"/>
      <c r="WDB24" s="71"/>
      <c r="WDE24" s="70"/>
      <c r="WDG24" s="71"/>
      <c r="WDJ24" s="70"/>
      <c r="WDL24" s="71"/>
      <c r="WDO24" s="70"/>
      <c r="WDQ24" s="71"/>
      <c r="WDT24" s="70"/>
      <c r="WDV24" s="71"/>
      <c r="WDY24" s="70"/>
      <c r="WEA24" s="71"/>
      <c r="WED24" s="70"/>
      <c r="WEF24" s="71"/>
      <c r="WEI24" s="70"/>
      <c r="WEK24" s="71"/>
      <c r="WEN24" s="70"/>
      <c r="WEP24" s="71"/>
      <c r="WES24" s="70"/>
      <c r="WEU24" s="71"/>
      <c r="WEX24" s="70"/>
      <c r="WEZ24" s="71"/>
      <c r="WFC24" s="70"/>
      <c r="WFE24" s="71"/>
      <c r="WFH24" s="70"/>
      <c r="WFJ24" s="71"/>
      <c r="WFM24" s="70"/>
      <c r="WFO24" s="71"/>
      <c r="WFR24" s="70"/>
      <c r="WFT24" s="71"/>
      <c r="WFW24" s="70"/>
      <c r="WFY24" s="71"/>
      <c r="WGB24" s="70"/>
      <c r="WGD24" s="71"/>
      <c r="WGG24" s="70"/>
      <c r="WGI24" s="71"/>
      <c r="WGL24" s="70"/>
      <c r="WGN24" s="71"/>
      <c r="WGQ24" s="70"/>
      <c r="WGS24" s="71"/>
      <c r="WGV24" s="70"/>
      <c r="WGX24" s="71"/>
      <c r="WHA24" s="70"/>
      <c r="WHC24" s="71"/>
      <c r="WHF24" s="70"/>
      <c r="WHH24" s="71"/>
      <c r="WHK24" s="70"/>
      <c r="WHM24" s="71"/>
      <c r="WHP24" s="70"/>
      <c r="WHR24" s="71"/>
      <c r="WHU24" s="70"/>
      <c r="WHW24" s="71"/>
      <c r="WHZ24" s="70"/>
      <c r="WIB24" s="71"/>
      <c r="WIE24" s="70"/>
      <c r="WIG24" s="71"/>
      <c r="WIJ24" s="70"/>
      <c r="WIL24" s="71"/>
      <c r="WIO24" s="70"/>
      <c r="WIQ24" s="71"/>
      <c r="WIT24" s="70"/>
      <c r="WIV24" s="71"/>
      <c r="WIY24" s="70"/>
      <c r="WJA24" s="71"/>
      <c r="WJD24" s="70"/>
      <c r="WJF24" s="71"/>
      <c r="WJI24" s="70"/>
      <c r="WJK24" s="71"/>
      <c r="WJN24" s="70"/>
      <c r="WJP24" s="71"/>
      <c r="WJS24" s="70"/>
      <c r="WJU24" s="71"/>
      <c r="WJX24" s="70"/>
      <c r="WJZ24" s="71"/>
      <c r="WKC24" s="70"/>
      <c r="WKE24" s="71"/>
      <c r="WKH24" s="70"/>
      <c r="WKJ24" s="71"/>
      <c r="WKM24" s="70"/>
      <c r="WKO24" s="71"/>
      <c r="WKR24" s="70"/>
      <c r="WKT24" s="71"/>
      <c r="WKW24" s="70"/>
      <c r="WKY24" s="71"/>
      <c r="WLB24" s="70"/>
      <c r="WLD24" s="71"/>
      <c r="WLG24" s="70"/>
      <c r="WLI24" s="71"/>
      <c r="WLL24" s="70"/>
      <c r="WLN24" s="71"/>
      <c r="WLQ24" s="70"/>
      <c r="WLS24" s="71"/>
      <c r="WLV24" s="70"/>
      <c r="WLX24" s="71"/>
      <c r="WMA24" s="70"/>
      <c r="WMC24" s="71"/>
      <c r="WMF24" s="70"/>
      <c r="WMH24" s="71"/>
      <c r="WMK24" s="70"/>
      <c r="WMM24" s="71"/>
      <c r="WMP24" s="70"/>
      <c r="WMR24" s="71"/>
      <c r="WMU24" s="70"/>
      <c r="WMW24" s="71"/>
      <c r="WMZ24" s="70"/>
      <c r="WNB24" s="71"/>
      <c r="WNE24" s="70"/>
      <c r="WNG24" s="71"/>
      <c r="WNJ24" s="70"/>
      <c r="WNL24" s="71"/>
      <c r="WNO24" s="70"/>
      <c r="WNQ24" s="71"/>
      <c r="WNT24" s="70"/>
      <c r="WNV24" s="71"/>
      <c r="WNY24" s="70"/>
      <c r="WOA24" s="71"/>
      <c r="WOD24" s="70"/>
      <c r="WOF24" s="71"/>
      <c r="WOI24" s="70"/>
      <c r="WOK24" s="71"/>
      <c r="WON24" s="70"/>
      <c r="WOP24" s="71"/>
      <c r="WOS24" s="70"/>
      <c r="WOU24" s="71"/>
      <c r="WOX24" s="70"/>
      <c r="WOZ24" s="71"/>
      <c r="WPC24" s="70"/>
      <c r="WPE24" s="71"/>
      <c r="WPH24" s="70"/>
      <c r="WPJ24" s="71"/>
      <c r="WPM24" s="70"/>
      <c r="WPO24" s="71"/>
      <c r="WPR24" s="70"/>
      <c r="WPT24" s="71"/>
      <c r="WPW24" s="70"/>
      <c r="WPY24" s="71"/>
      <c r="WQB24" s="70"/>
      <c r="WQD24" s="71"/>
      <c r="WQG24" s="70"/>
      <c r="WQI24" s="71"/>
      <c r="WQL24" s="70"/>
      <c r="WQN24" s="71"/>
      <c r="WQQ24" s="70"/>
      <c r="WQS24" s="71"/>
      <c r="WQV24" s="70"/>
      <c r="WQX24" s="71"/>
      <c r="WRA24" s="70"/>
      <c r="WRC24" s="71"/>
      <c r="WRF24" s="70"/>
      <c r="WRH24" s="71"/>
      <c r="WRK24" s="70"/>
      <c r="WRM24" s="71"/>
      <c r="WRP24" s="70"/>
      <c r="WRR24" s="71"/>
      <c r="WRU24" s="70"/>
      <c r="WRW24" s="71"/>
      <c r="WRZ24" s="70"/>
      <c r="WSB24" s="71"/>
      <c r="WSE24" s="70"/>
      <c r="WSG24" s="71"/>
      <c r="WSJ24" s="70"/>
      <c r="WSL24" s="71"/>
      <c r="WSO24" s="70"/>
      <c r="WSQ24" s="71"/>
      <c r="WST24" s="70"/>
      <c r="WSV24" s="71"/>
      <c r="WSY24" s="70"/>
      <c r="WTA24" s="71"/>
      <c r="WTD24" s="70"/>
      <c r="WTF24" s="71"/>
      <c r="WTI24" s="70"/>
      <c r="WTK24" s="71"/>
      <c r="WTN24" s="70"/>
      <c r="WTP24" s="71"/>
      <c r="WTS24" s="70"/>
      <c r="WTU24" s="71"/>
      <c r="WTX24" s="70"/>
      <c r="WTZ24" s="71"/>
      <c r="WUC24" s="70"/>
      <c r="WUE24" s="71"/>
      <c r="WUH24" s="70"/>
      <c r="WUJ24" s="71"/>
      <c r="WUM24" s="70"/>
      <c r="WUO24" s="71"/>
      <c r="WUR24" s="70"/>
      <c r="WUT24" s="71"/>
      <c r="WUW24" s="70"/>
      <c r="WUY24" s="71"/>
      <c r="WVB24" s="70"/>
      <c r="WVD24" s="71"/>
      <c r="WVG24" s="70"/>
      <c r="WVI24" s="71"/>
      <c r="WVL24" s="70"/>
      <c r="WVN24" s="71"/>
      <c r="WVQ24" s="70"/>
      <c r="WVS24" s="71"/>
      <c r="WVV24" s="70"/>
      <c r="WVX24" s="71"/>
      <c r="WWA24" s="70"/>
      <c r="WWC24" s="71"/>
      <c r="WWF24" s="70"/>
      <c r="WWH24" s="71"/>
      <c r="WWK24" s="70"/>
      <c r="WWM24" s="71"/>
      <c r="WWP24" s="70"/>
      <c r="WWR24" s="71"/>
      <c r="WWU24" s="70"/>
      <c r="WWW24" s="71"/>
      <c r="WWZ24" s="70"/>
      <c r="WXB24" s="71"/>
      <c r="WXE24" s="70"/>
      <c r="WXG24" s="71"/>
      <c r="WXJ24" s="70"/>
      <c r="WXL24" s="71"/>
      <c r="WXO24" s="70"/>
      <c r="WXQ24" s="71"/>
      <c r="WXT24" s="70"/>
      <c r="WXV24" s="71"/>
      <c r="WXY24" s="70"/>
      <c r="WYA24" s="71"/>
      <c r="WYD24" s="70"/>
      <c r="WYF24" s="71"/>
      <c r="WYI24" s="70"/>
      <c r="WYK24" s="71"/>
      <c r="WYN24" s="70"/>
      <c r="WYP24" s="71"/>
      <c r="WYS24" s="70"/>
      <c r="WYU24" s="71"/>
      <c r="WYX24" s="70"/>
      <c r="WYZ24" s="71"/>
      <c r="WZC24" s="70"/>
      <c r="WZE24" s="71"/>
      <c r="WZH24" s="70"/>
      <c r="WZJ24" s="71"/>
      <c r="WZM24" s="70"/>
      <c r="WZO24" s="71"/>
      <c r="WZR24" s="70"/>
      <c r="WZT24" s="71"/>
      <c r="WZW24" s="70"/>
      <c r="WZY24" s="71"/>
      <c r="XAB24" s="70"/>
      <c r="XAD24" s="71"/>
      <c r="XAG24" s="70"/>
      <c r="XAI24" s="71"/>
      <c r="XAL24" s="70"/>
      <c r="XAN24" s="71"/>
      <c r="XAQ24" s="70"/>
      <c r="XAS24" s="71"/>
      <c r="XAV24" s="70"/>
      <c r="XAX24" s="71"/>
      <c r="XBA24" s="70"/>
      <c r="XBC24" s="71"/>
      <c r="XBF24" s="70"/>
      <c r="XBH24" s="71"/>
      <c r="XBK24" s="70"/>
      <c r="XBM24" s="71"/>
      <c r="XBP24" s="70"/>
      <c r="XBR24" s="71"/>
      <c r="XBU24" s="70"/>
      <c r="XBW24" s="71"/>
      <c r="XBZ24" s="70"/>
      <c r="XCB24" s="71"/>
      <c r="XCE24" s="70"/>
      <c r="XCG24" s="71"/>
      <c r="XCJ24" s="70"/>
      <c r="XCL24" s="71"/>
      <c r="XCO24" s="70"/>
      <c r="XCQ24" s="71"/>
      <c r="XCT24" s="70"/>
      <c r="XCV24" s="71"/>
      <c r="XCY24" s="70"/>
      <c r="XDA24" s="71"/>
      <c r="XDD24" s="70"/>
      <c r="XDF24" s="71"/>
      <c r="XDI24" s="70"/>
      <c r="XDK24" s="71"/>
      <c r="XDN24" s="70"/>
      <c r="XDP24" s="71"/>
      <c r="XDS24" s="70"/>
      <c r="XDU24" s="71"/>
      <c r="XDX24" s="70"/>
      <c r="XDZ24" s="71"/>
      <c r="XEC24" s="70"/>
      <c r="XEE24" s="71"/>
      <c r="XEH24" s="70"/>
      <c r="XEJ24" s="71"/>
      <c r="XEM24" s="70"/>
      <c r="XEO24" s="71"/>
      <c r="XER24" s="70"/>
      <c r="XET24" s="71"/>
      <c r="XEW24" s="70"/>
      <c r="XEY24" s="71"/>
    </row>
    <row r="25" spans="1:1024 1027:2047 2049:3072 3074:4094 4097:5119 5122:6144 6147:7167 7169:8192 8194:9214 9217:10239 10242:11264 11267:12287 12289:13312 13314:14334 14337:15359 15362:16384" ht="17.100000000000001" customHeight="1">
      <c r="B25" s="20" t="s">
        <v>377</v>
      </c>
      <c r="D25" s="21"/>
    </row>
    <row r="26" spans="1:1024 1027:2047 2049:3072 3074:4094 4097:5119 5122:6144 6147:7167 7169:8192 8194:9214 9217:10239 10242:11264 11267:12287 12289:13312 13314:14334 14337:15359 15362:16384" ht="17.100000000000001" customHeight="1"/>
    <row r="27" spans="1:1024 1027:2047 2049:3072 3074:4094 4097:5119 5122:6144 6147:7167 7169:8192 8194:9214 9217:10239 10242:11264 11267:12287 12289:13312 13314:14334 14337:15359 15362:16384" ht="17.100000000000001" customHeight="1">
      <c r="B27" s="20" t="s">
        <v>378</v>
      </c>
    </row>
    <row r="28" spans="1:1024 1027:2047 2049:3072 3074:4094 4097:5119 5122:6144 6147:7167 7169:8192 8194:9214 9217:10239 10242:11264 11267:12287 12289:13312 13314:14334 14337:15359 15362:16384" ht="17.100000000000001" customHeight="1">
      <c r="B28" s="332"/>
    </row>
    <row r="29" spans="1:1024 1027:2047 2049:3072 3074:4094 4097:5119 5122:6144 6147:7167 7169:8192 8194:9214 9217:10239 10242:11264 11267:12287 12289:13312 13314:14334 14337:15359 15362:16384" ht="17.100000000000001" customHeight="1">
      <c r="B29" s="20" t="s">
        <v>425</v>
      </c>
    </row>
    <row r="30" spans="1:1024 1027:2047 2049:3072 3074:4094 4097:5119 5122:6144 6147:7167 7169:8192 8194:9214 9217:10239 10242:11264 11267:12287 12289:13312 13314:14334 14337:15359 15362:16384" ht="17.100000000000001" customHeight="1"/>
    <row r="31" spans="1:1024 1027:2047 2049:3072 3074:4094 4097:5119 5122:6144 6147:7167 7169:8192 8194:9214 9217:10239 10242:11264 11267:12287 12289:13312 13314:14334 14337:15359 15362:16384" ht="17.100000000000001" customHeight="1">
      <c r="B31" s="20" t="s">
        <v>379</v>
      </c>
    </row>
    <row r="32" spans="1:1024 1027:2047 2049:3072 3074:4094 4097:5119 5122:6144 6147:7167 7169:8192 8194:9214 9217:10239 10242:11264 11267:12287 12289:13312 13314:14334 14337:15359 15362:16384" ht="17.100000000000001" customHeight="1">
      <c r="B32" s="22"/>
    </row>
    <row r="33" spans="2:5" ht="17.100000000000001" customHeight="1">
      <c r="B33" s="20" t="s">
        <v>30</v>
      </c>
      <c r="D33" s="21"/>
    </row>
    <row r="34" spans="2:5" ht="17.100000000000001" customHeight="1">
      <c r="B34" s="23"/>
    </row>
    <row r="35" spans="2:5" ht="17.100000000000001" customHeight="1">
      <c r="B35" s="20" t="s">
        <v>131</v>
      </c>
    </row>
    <row r="36" spans="2:5" ht="17.100000000000001" customHeight="1">
      <c r="D36" s="24"/>
    </row>
    <row r="37" spans="2:5" ht="17.100000000000001" customHeight="1">
      <c r="B37" s="20" t="s">
        <v>37</v>
      </c>
    </row>
    <row r="38" spans="2:5" ht="17.100000000000001" customHeight="1">
      <c r="D38" s="24"/>
    </row>
    <row r="39" spans="2:5" ht="27" customHeight="1">
      <c r="B39" s="23"/>
    </row>
    <row r="40" spans="2:5" ht="16.5" customHeight="1">
      <c r="B40" s="333" t="s">
        <v>355</v>
      </c>
      <c r="C40" s="334"/>
      <c r="D40" s="21"/>
      <c r="E40" s="21"/>
    </row>
    <row r="41" spans="2:5" ht="24.95" customHeight="1">
      <c r="B41" s="335"/>
      <c r="C41" s="336"/>
    </row>
    <row r="42" spans="2:5" ht="16.5" customHeight="1">
      <c r="B42" s="335"/>
      <c r="C42" s="336"/>
    </row>
    <row r="43" spans="2:5" ht="24.95" customHeight="1">
      <c r="B43" s="335"/>
      <c r="C43" s="336"/>
    </row>
    <row r="44" spans="2:5" ht="37.5" customHeight="1">
      <c r="B44" s="337"/>
      <c r="C44" s="338"/>
    </row>
    <row r="45" spans="2:5" ht="24.75" customHeight="1"/>
    <row r="46" spans="2:5"/>
    <row r="47" spans="2:5" ht="25.5" customHeight="1"/>
    <row r="48" spans="2:5"/>
    <row r="49" s="18" customFormat="1"/>
    <row r="50" s="18" customFormat="1"/>
    <row r="51" s="18" customFormat="1"/>
    <row r="52" s="18" customFormat="1"/>
    <row r="53" s="18" customFormat="1"/>
    <row r="54" s="18" customFormat="1"/>
    <row r="55" s="18" customFormat="1"/>
    <row r="56" s="18" customFormat="1"/>
    <row r="57" s="18" customFormat="1"/>
    <row r="58" s="18" customFormat="1" ht="15" customHeight="1"/>
    <row r="61" s="18" customFormat="1"/>
    <row r="62" s="18" customFormat="1"/>
    <row r="63" s="18" customFormat="1" ht="15" customHeight="1"/>
    <row r="64" s="18" customFormat="1" ht="15" customHeight="1"/>
    <row r="65" s="18" customFormat="1" ht="15" customHeight="1"/>
    <row r="67" s="18" customFormat="1" ht="15" customHeight="1"/>
    <row r="68" s="18" customFormat="1" ht="15" customHeight="1"/>
    <row r="69" s="18" customFormat="1" ht="15" customHeight="1"/>
    <row r="70" s="18" customFormat="1" ht="15" customHeight="1"/>
    <row r="71" s="18" customFormat="1" ht="15" customHeight="1"/>
    <row r="73" s="18" customFormat="1" ht="15" customHeight="1"/>
  </sheetData>
  <mergeCells count="1">
    <mergeCell ref="B40:C44"/>
  </mergeCells>
  <hyperlinks>
    <hyperlink ref="B7" location="'12M 2024_BS'!A1" display="Balance sheet - 12M 2024" xr:uid="{12EFCECC-3F3C-45F5-8521-3DA36A3D6AE5}"/>
    <hyperlink ref="B9" location="'12M 2024_P&amp;L by BU'!A1" display="Profit &amp; Loss by Business Unit - 12M 2024" xr:uid="{51288E01-60DA-4447-B77D-6E1292FED91F}"/>
    <hyperlink ref="B11" location="'4Q 2024_P&amp;L by BU '!A1" display="Profit &amp; Loss by BU Quarterly - 4Q 2024" xr:uid="{13C65BC9-7BCA-4294-B04E-4FEC36CB81B7}"/>
    <hyperlink ref="B13" location="'Quarterly standalone'!A1" display="Quarterly standalone " xr:uid="{366C2C81-301D-46B0-AE88-706F29170FF8}"/>
    <hyperlink ref="B15" location="'Regional Data by Segments'!A1" display="Regional Data by Segments" xr:uid="{161B8187-96E3-4D15-AAB4-CC8A8A564C5D}"/>
    <hyperlink ref="B17" location="'Investment Portfolio'!A1" display="Investment Portfolio" xr:uid="{B5E62CE9-852D-4785-8F2F-B655EB22922B}"/>
    <hyperlink ref="B19" location="'Realized gains-Inv Portfolio'!A1" display="Realized gains - Inv Portfolio" xr:uid="{239F4FF8-793A-4EA0-8FFA-A23E4508F240}"/>
    <hyperlink ref="B21" location="'Debt &amp; Capital management'!A1" display="Debt &amp; Capital management" xr:uid="{96731E7C-AC3A-45A8-9E98-C2C414AC116B}"/>
    <hyperlink ref="B23" location="'Solvency '!A1" display="Solvency" xr:uid="{6EB5DE62-BBC7-4356-8A28-2E3928380005}"/>
    <hyperlink ref="B25" location="'IFRS 17-12M 2024_BS'!A1" display="IFRS 17 Balance sheet - 12M 2024" xr:uid="{388523F8-0385-4623-9DF9-7A6F1925C73A}"/>
    <hyperlink ref="B27" location="'IFRS 17-12M 2024_Con P&amp;L'!A1" display="IFRS 17 P&amp;L- 12M 2024" xr:uid="{185FC491-3A58-4D9C-BDB1-2BED00F7BE34}"/>
    <hyperlink ref="B29" location="'IFRS 17-12M 2024_P&amp;L Life_NL'!A1" display="IFRS 17 P&amp;L Life/Non-Life - 12M 2024 " xr:uid="{27C6C0C0-1F60-43D0-8E9D-87DEC162B254}"/>
    <hyperlink ref="B31" location="'IFRS 17-12M 2024 Info by BU'!A1" display="IFRS 17 P&amp;L by BU- 12M 2024" xr:uid="{E746B555-7999-4B66-82B7-312D9483BCC2}"/>
    <hyperlink ref="B33" location="'Terminology  '!A1" display="Terminology" xr:uid="{A9475E17-1AAF-490E-8D15-14E6605B67B0}"/>
    <hyperlink ref="B35" location="'Exchange rates'!A1" display="Exchange rates" xr:uid="{0BCC252D-459C-40C3-A298-AF384A32D1A2}"/>
    <hyperlink ref="B37" location="Annex!A1" display="Annex" xr:uid="{E6962305-D247-4CF4-876D-D853B245DAB9}"/>
  </hyperlinks>
  <pageMargins left="0.7" right="0.7" top="0.75" bottom="0.75" header="0.3" footer="0.3"/>
  <pageSetup paperSize="9" scale="88" orientation="landscape" r:id="rId1"/>
  <customProperties>
    <customPr name="WORKBKFUNCTIONCACHE"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6D105-D919-404D-BA97-7AD7DE0C400D}">
  <sheetPr>
    <tabColor rgb="FFC00000"/>
  </sheetPr>
  <dimension ref="A1:M31"/>
  <sheetViews>
    <sheetView showGridLines="0" zoomScaleNormal="100" workbookViewId="0">
      <selection sqref="A1:F1"/>
    </sheetView>
  </sheetViews>
  <sheetFormatPr baseColWidth="10" defaultColWidth="8.7109375" defaultRowHeight="15"/>
  <cols>
    <col min="1" max="1" width="91.28515625" bestFit="1" customWidth="1"/>
    <col min="2" max="2" width="12.7109375" customWidth="1"/>
    <col min="3" max="3" width="13.42578125" customWidth="1"/>
    <col min="4" max="4" width="14.42578125" customWidth="1"/>
    <col min="5" max="5" width="14.140625" bestFit="1" customWidth="1"/>
    <col min="6" max="7" width="12.7109375" bestFit="1" customWidth="1"/>
    <col min="8" max="8" width="12.85546875" customWidth="1"/>
    <col min="9" max="10" width="16.140625" customWidth="1"/>
    <col min="11" max="11" width="21.7109375" bestFit="1" customWidth="1"/>
  </cols>
  <sheetData>
    <row r="1" spans="1:13" ht="40.5" customHeight="1">
      <c r="A1" s="349" t="s">
        <v>319</v>
      </c>
      <c r="B1" s="349"/>
      <c r="C1" s="349"/>
      <c r="D1" s="349"/>
      <c r="E1" s="349"/>
      <c r="F1" s="349"/>
      <c r="G1" s="149"/>
      <c r="H1" s="149"/>
      <c r="I1" s="149"/>
      <c r="J1" s="149"/>
      <c r="K1" s="150"/>
      <c r="L1" s="150"/>
      <c r="M1" s="150"/>
    </row>
    <row r="2" spans="1:13" ht="16.5">
      <c r="F2" s="158"/>
      <c r="G2" s="356" t="s">
        <v>320</v>
      </c>
      <c r="H2" s="356"/>
    </row>
    <row r="3" spans="1:13">
      <c r="B3" s="89">
        <v>44651</v>
      </c>
      <c r="C3" s="89">
        <v>44926</v>
      </c>
      <c r="D3" s="89">
        <v>45016</v>
      </c>
      <c r="E3" s="89">
        <v>45107</v>
      </c>
      <c r="F3" s="89">
        <v>45199</v>
      </c>
      <c r="G3" s="89">
        <v>45291</v>
      </c>
      <c r="H3" s="89">
        <v>45382</v>
      </c>
      <c r="I3" s="89">
        <v>45473</v>
      </c>
      <c r="J3" s="89">
        <v>45565</v>
      </c>
      <c r="K3" s="208"/>
    </row>
    <row r="4" spans="1:13">
      <c r="A4" s="198" t="s">
        <v>50</v>
      </c>
      <c r="B4" s="40">
        <v>2.0529999999999999</v>
      </c>
      <c r="C4" s="40">
        <v>2.012</v>
      </c>
      <c r="D4" s="41">
        <v>1.981255416397476</v>
      </c>
      <c r="E4" s="41">
        <v>1.9733740565014488</v>
      </c>
      <c r="F4" s="41">
        <v>1.9813694489241083</v>
      </c>
      <c r="G4" s="41">
        <v>1.9957472560878107</v>
      </c>
      <c r="H4" s="41">
        <v>1.9770390898824037</v>
      </c>
      <c r="I4" s="41">
        <v>1.9662501218068533</v>
      </c>
      <c r="J4" s="41">
        <v>2.024</v>
      </c>
    </row>
    <row r="5" spans="1:13">
      <c r="A5" s="198" t="s">
        <v>132</v>
      </c>
      <c r="B5" s="42">
        <v>9282</v>
      </c>
      <c r="C5" s="42">
        <v>8360</v>
      </c>
      <c r="D5" s="43">
        <v>8508.645803703761</v>
      </c>
      <c r="E5" s="43">
        <v>8832.7414616577098</v>
      </c>
      <c r="F5" s="43">
        <v>8811.0336329593483</v>
      </c>
      <c r="G5" s="43">
        <v>9213.505880887029</v>
      </c>
      <c r="H5" s="43">
        <v>9259.54150288655</v>
      </c>
      <c r="I5" s="43">
        <v>9214.1086342566105</v>
      </c>
      <c r="J5" s="43">
        <v>9552</v>
      </c>
      <c r="K5" s="199"/>
    </row>
    <row r="6" spans="1:13">
      <c r="A6" s="37" t="s">
        <v>83</v>
      </c>
      <c r="B6" s="39">
        <v>-647</v>
      </c>
      <c r="C6" s="39">
        <v>-462</v>
      </c>
      <c r="D6" s="39">
        <v>-461.63754547852091</v>
      </c>
      <c r="E6" s="39">
        <v>-461.77444472282048</v>
      </c>
      <c r="F6" s="39">
        <v>-485.39596318455813</v>
      </c>
      <c r="G6" s="39">
        <v>-409.61011131892525</v>
      </c>
      <c r="H6" s="39">
        <v>-448.33223061550694</v>
      </c>
      <c r="I6" s="39">
        <v>-428.4615385804405</v>
      </c>
      <c r="J6" s="39">
        <v>-420</v>
      </c>
      <c r="K6" s="148"/>
    </row>
    <row r="7" spans="1:13" s="87" customFormat="1" ht="15" customHeight="1">
      <c r="A7" s="204" t="s">
        <v>84</v>
      </c>
      <c r="B7" s="88">
        <v>-1011</v>
      </c>
      <c r="C7" s="88">
        <v>-854</v>
      </c>
      <c r="D7" s="88">
        <v>-947.7698034137494</v>
      </c>
      <c r="E7" s="88">
        <v>-981.060152003913</v>
      </c>
      <c r="F7" s="88">
        <v>-972.99026004540485</v>
      </c>
      <c r="G7" s="88">
        <v>-1161.3258058124507</v>
      </c>
      <c r="H7" s="88">
        <v>-1108.8153569266253</v>
      </c>
      <c r="I7" s="88">
        <v>-1143.5615427648152</v>
      </c>
      <c r="J7" s="88">
        <v>-1074</v>
      </c>
      <c r="K7" s="199"/>
    </row>
    <row r="8" spans="1:13" s="87" customFormat="1" ht="15" customHeight="1">
      <c r="A8" s="204" t="s">
        <v>370</v>
      </c>
      <c r="B8" s="200" t="s">
        <v>371</v>
      </c>
      <c r="C8" s="200" t="s">
        <v>371</v>
      </c>
      <c r="D8" s="200" t="s">
        <v>371</v>
      </c>
      <c r="E8" s="200" t="s">
        <v>371</v>
      </c>
      <c r="F8" s="200" t="s">
        <v>371</v>
      </c>
      <c r="G8" s="88">
        <v>-40</v>
      </c>
      <c r="H8" s="88">
        <v>-75.365985412702997</v>
      </c>
      <c r="I8" s="88" t="s">
        <v>371</v>
      </c>
      <c r="J8" s="88" t="s">
        <v>371</v>
      </c>
      <c r="K8" s="199"/>
    </row>
    <row r="9" spans="1:13" s="87" customFormat="1">
      <c r="A9" s="204" t="s">
        <v>85</v>
      </c>
      <c r="B9" s="88">
        <v>-2625</v>
      </c>
      <c r="C9" s="88">
        <v>-2485</v>
      </c>
      <c r="D9" s="88">
        <v>-2452.77573579</v>
      </c>
      <c r="E9" s="88">
        <v>-2477.4965059600004</v>
      </c>
      <c r="F9" s="88">
        <v>-2412.8927564599999</v>
      </c>
      <c r="G9" s="88">
        <v>-2284</v>
      </c>
      <c r="H9" s="88">
        <v>-2277.5772005700005</v>
      </c>
      <c r="I9" s="88">
        <v>-2235.8001618799999</v>
      </c>
      <c r="J9" s="88">
        <v>-2092</v>
      </c>
    </row>
    <row r="10" spans="1:13" s="87" customFormat="1">
      <c r="A10" s="86" t="s">
        <v>86</v>
      </c>
      <c r="B10" s="88">
        <v>638</v>
      </c>
      <c r="C10" s="88">
        <v>646</v>
      </c>
      <c r="D10" s="88">
        <v>621.93202649000034</v>
      </c>
      <c r="E10" s="88">
        <v>616.52783119000208</v>
      </c>
      <c r="F10" s="88">
        <v>573.61733096000034</v>
      </c>
      <c r="G10" s="88">
        <v>529</v>
      </c>
      <c r="H10" s="88">
        <v>528.54899663999879</v>
      </c>
      <c r="I10" s="88">
        <v>462.82340473000045</v>
      </c>
      <c r="J10" s="88">
        <v>462</v>
      </c>
    </row>
    <row r="11" spans="1:13">
      <c r="A11" s="37" t="s">
        <v>87</v>
      </c>
      <c r="B11" s="39">
        <v>-5</v>
      </c>
      <c r="C11" s="39">
        <v>-109</v>
      </c>
      <c r="D11" s="39">
        <v>-62.202353685988555</v>
      </c>
      <c r="E11" s="39">
        <v>-66.903946717248573</v>
      </c>
      <c r="F11" s="39">
        <v>-64.406928919000848</v>
      </c>
      <c r="G11" s="39">
        <v>-14</v>
      </c>
      <c r="H11" s="39">
        <v>-57.788137647619124</v>
      </c>
      <c r="I11" s="39">
        <v>-93.214816983758283</v>
      </c>
      <c r="J11" s="39">
        <v>-62</v>
      </c>
    </row>
    <row r="12" spans="1:13">
      <c r="A12" s="37" t="s">
        <v>88</v>
      </c>
      <c r="B12" s="39">
        <v>2958</v>
      </c>
      <c r="C12" s="39">
        <v>3244</v>
      </c>
      <c r="D12" s="39">
        <v>2995.5782604284395</v>
      </c>
      <c r="E12" s="39">
        <v>2846.517882826628</v>
      </c>
      <c r="F12" s="39">
        <v>3107.8886637808746</v>
      </c>
      <c r="G12" s="39">
        <v>2509</v>
      </c>
      <c r="H12" s="39">
        <v>2443.3611104651691</v>
      </c>
      <c r="I12" s="39">
        <v>2537.5652137631519</v>
      </c>
      <c r="J12" s="39">
        <v>2330</v>
      </c>
    </row>
    <row r="13" spans="1:13">
      <c r="A13" s="37" t="s">
        <v>89</v>
      </c>
      <c r="B13" s="39">
        <v>-90</v>
      </c>
      <c r="C13" s="39">
        <v>-277</v>
      </c>
      <c r="D13" s="39">
        <v>-84.657000240954886</v>
      </c>
      <c r="E13" s="39">
        <v>-167.43529638585628</v>
      </c>
      <c r="F13" s="39">
        <v>-244.6149925615463</v>
      </c>
      <c r="G13" s="39">
        <v>-298</v>
      </c>
      <c r="H13" s="39">
        <v>-136.69924264711344</v>
      </c>
      <c r="I13" s="39">
        <v>-237.78051059360251</v>
      </c>
      <c r="J13" s="39">
        <v>-343</v>
      </c>
    </row>
    <row r="14" spans="1:13">
      <c r="A14" s="37" t="s">
        <v>90</v>
      </c>
      <c r="B14" s="39">
        <v>1102</v>
      </c>
      <c r="C14" s="39">
        <v>1486</v>
      </c>
      <c r="D14" s="39">
        <v>1493.8008959700001</v>
      </c>
      <c r="E14" s="39">
        <v>1486.2172690499999</v>
      </c>
      <c r="F14" s="39">
        <v>1476.58893476</v>
      </c>
      <c r="G14" s="39">
        <v>1557</v>
      </c>
      <c r="H14" s="39">
        <v>1535.37276683</v>
      </c>
      <c r="I14" s="39">
        <v>1529.9698204900001</v>
      </c>
      <c r="J14" s="39">
        <v>1568</v>
      </c>
    </row>
    <row r="15" spans="1:13">
      <c r="A15" s="37" t="s">
        <v>91</v>
      </c>
      <c r="B15" s="39">
        <v>-72</v>
      </c>
      <c r="C15" s="39">
        <v>-266</v>
      </c>
      <c r="D15" s="39">
        <v>-223.21068825562716</v>
      </c>
      <c r="E15" s="39">
        <v>-231.11993258853209</v>
      </c>
      <c r="F15" s="39">
        <v>-284.35479161861934</v>
      </c>
      <c r="G15" s="39">
        <v>-64</v>
      </c>
      <c r="H15" s="39">
        <v>-125.06317195273213</v>
      </c>
      <c r="I15" s="39">
        <v>-138.40781839354196</v>
      </c>
      <c r="J15" s="39">
        <v>-103</v>
      </c>
    </row>
    <row r="16" spans="1:13">
      <c r="A16" s="86" t="s">
        <v>92</v>
      </c>
      <c r="B16" s="39">
        <v>-343</v>
      </c>
      <c r="C16" s="39">
        <v>-249</v>
      </c>
      <c r="D16" s="39">
        <v>-268.99705296614587</v>
      </c>
      <c r="E16" s="39">
        <v>-277.80786360706412</v>
      </c>
      <c r="F16" s="39">
        <v>-289.05730142759143</v>
      </c>
      <c r="G16" s="39">
        <v>-311</v>
      </c>
      <c r="H16" s="39">
        <v>-309.24992854181033</v>
      </c>
      <c r="I16" s="39">
        <v>-321.09342515151803</v>
      </c>
      <c r="J16" s="39">
        <v>-356</v>
      </c>
    </row>
    <row r="17" spans="1:10">
      <c r="A17" s="37" t="s">
        <v>93</v>
      </c>
      <c r="B17" s="39">
        <v>87</v>
      </c>
      <c r="C17" s="39">
        <v>203</v>
      </c>
      <c r="D17" s="39">
        <v>209.57811193157258</v>
      </c>
      <c r="E17" s="39">
        <v>236.80723776337635</v>
      </c>
      <c r="F17" s="39">
        <v>220.88798989593963</v>
      </c>
      <c r="G17" s="39">
        <v>113</v>
      </c>
      <c r="H17" s="39">
        <v>177.35036165582605</v>
      </c>
      <c r="I17" s="39">
        <v>143.49817699585688</v>
      </c>
      <c r="J17" s="39">
        <v>129</v>
      </c>
    </row>
    <row r="18" spans="1:10">
      <c r="A18" s="201" t="s">
        <v>94</v>
      </c>
      <c r="B18" s="202">
        <v>9273</v>
      </c>
      <c r="C18" s="202">
        <v>9235</v>
      </c>
      <c r="D18" s="203">
        <v>9328.2849186927851</v>
      </c>
      <c r="E18" s="203">
        <v>9355.2135405022818</v>
      </c>
      <c r="F18" s="203">
        <v>9436.3035581394452</v>
      </c>
      <c r="G18" s="203">
        <v>9340.2823480584429</v>
      </c>
      <c r="H18" s="203">
        <v>9405.2834841634321</v>
      </c>
      <c r="I18" s="203">
        <v>9289.6454358879437</v>
      </c>
      <c r="J18" s="203">
        <v>9590</v>
      </c>
    </row>
    <row r="19" spans="1:10">
      <c r="A19" s="198" t="s">
        <v>51</v>
      </c>
      <c r="B19" s="42">
        <v>4517</v>
      </c>
      <c r="C19" s="42">
        <v>4591</v>
      </c>
      <c r="D19" s="43">
        <v>4708</v>
      </c>
      <c r="E19" s="43">
        <v>4740.7198395442601</v>
      </c>
      <c r="F19" s="43">
        <v>4762.5159271851444</v>
      </c>
      <c r="G19" s="43">
        <v>4680.0927920916738</v>
      </c>
      <c r="H19" s="43">
        <v>4757.2572197926856</v>
      </c>
      <c r="I19" s="43">
        <v>4724.5491979153658</v>
      </c>
      <c r="J19" s="43">
        <v>4738</v>
      </c>
    </row>
    <row r="20" spans="1:10">
      <c r="A20" s="37" t="s">
        <v>95</v>
      </c>
      <c r="B20" s="39">
        <v>2831</v>
      </c>
      <c r="C20" s="39">
        <v>2378</v>
      </c>
      <c r="D20" s="39">
        <v>2463</v>
      </c>
      <c r="E20" s="39">
        <v>2475</v>
      </c>
      <c r="F20" s="39">
        <v>2354</v>
      </c>
      <c r="G20" s="39">
        <v>2318</v>
      </c>
      <c r="H20" s="39">
        <v>2438</v>
      </c>
      <c r="I20" s="39">
        <v>2350</v>
      </c>
      <c r="J20" s="39">
        <v>2450</v>
      </c>
    </row>
    <row r="21" spans="1:10">
      <c r="A21" s="37" t="s">
        <v>96</v>
      </c>
      <c r="B21" s="39">
        <v>639</v>
      </c>
      <c r="C21" s="39">
        <v>617</v>
      </c>
      <c r="D21" s="39">
        <v>683</v>
      </c>
      <c r="E21" s="39">
        <v>667</v>
      </c>
      <c r="F21" s="39">
        <v>732</v>
      </c>
      <c r="G21" s="39">
        <v>635</v>
      </c>
      <c r="H21" s="39">
        <v>702</v>
      </c>
      <c r="I21" s="39">
        <v>671</v>
      </c>
      <c r="J21" s="39">
        <v>674</v>
      </c>
    </row>
    <row r="22" spans="1:10">
      <c r="A22" s="37" t="s">
        <v>97</v>
      </c>
      <c r="B22" s="39">
        <v>643</v>
      </c>
      <c r="C22" s="39">
        <v>699</v>
      </c>
      <c r="D22" s="39">
        <v>696</v>
      </c>
      <c r="E22" s="39">
        <v>706</v>
      </c>
      <c r="F22" s="39">
        <v>714</v>
      </c>
      <c r="G22" s="39">
        <v>572</v>
      </c>
      <c r="H22" s="39">
        <v>584</v>
      </c>
      <c r="I22" s="39">
        <v>603</v>
      </c>
      <c r="J22" s="39">
        <v>594</v>
      </c>
    </row>
    <row r="23" spans="1:10">
      <c r="A23" s="37" t="s">
        <v>98</v>
      </c>
      <c r="B23" s="39">
        <v>268</v>
      </c>
      <c r="C23" s="39">
        <v>289</v>
      </c>
      <c r="D23" s="39">
        <v>291</v>
      </c>
      <c r="E23" s="39">
        <v>286</v>
      </c>
      <c r="F23" s="39">
        <v>277</v>
      </c>
      <c r="G23" s="39">
        <v>303</v>
      </c>
      <c r="H23" s="39">
        <v>301</v>
      </c>
      <c r="I23" s="39">
        <v>309</v>
      </c>
      <c r="J23" s="39">
        <v>314</v>
      </c>
    </row>
    <row r="24" spans="1:10">
      <c r="A24" s="37" t="s">
        <v>99</v>
      </c>
      <c r="B24" s="39">
        <v>2290</v>
      </c>
      <c r="C24" s="39">
        <v>2398</v>
      </c>
      <c r="D24" s="39">
        <v>2403</v>
      </c>
      <c r="E24" s="39">
        <v>2458</v>
      </c>
      <c r="F24" s="39">
        <v>2424</v>
      </c>
      <c r="G24" s="39">
        <v>2538</v>
      </c>
      <c r="H24" s="39">
        <v>2537</v>
      </c>
      <c r="I24" s="39">
        <v>2547</v>
      </c>
      <c r="J24" s="39">
        <v>2617</v>
      </c>
    </row>
    <row r="25" spans="1:10">
      <c r="A25" s="37" t="s">
        <v>100</v>
      </c>
      <c r="B25" s="39">
        <v>-2042</v>
      </c>
      <c r="C25" s="39">
        <v>-2022</v>
      </c>
      <c r="D25" s="39">
        <v>-2067</v>
      </c>
      <c r="E25" s="39">
        <v>-2080.6081461914446</v>
      </c>
      <c r="F25" s="39">
        <v>-2067.6130748939231</v>
      </c>
      <c r="G25" s="39">
        <v>-1972.5846419058425</v>
      </c>
      <c r="H25" s="39">
        <v>-2033.039708937481</v>
      </c>
      <c r="I25" s="39">
        <v>-2021.6046159052148</v>
      </c>
      <c r="J25" s="39">
        <v>-2059</v>
      </c>
    </row>
    <row r="26" spans="1:10">
      <c r="A26" s="198" t="s">
        <v>101</v>
      </c>
      <c r="B26" s="42">
        <v>4629</v>
      </c>
      <c r="C26" s="42">
        <v>4359</v>
      </c>
      <c r="D26" s="43">
        <v>4469</v>
      </c>
      <c r="E26" s="43">
        <v>4511.3918538085554</v>
      </c>
      <c r="F26" s="43">
        <v>4433.3869251060769</v>
      </c>
      <c r="G26" s="43">
        <v>4393.4153580941575</v>
      </c>
      <c r="H26" s="43">
        <v>4528.960291062519</v>
      </c>
      <c r="I26" s="43">
        <v>4458.3953840947852</v>
      </c>
      <c r="J26" s="43">
        <v>4590</v>
      </c>
    </row>
    <row r="27" spans="1:10">
      <c r="A27" s="37" t="s">
        <v>102</v>
      </c>
      <c r="B27" s="39">
        <v>478</v>
      </c>
      <c r="C27" s="39">
        <v>514.70000000000005</v>
      </c>
      <c r="D27" s="39">
        <v>556</v>
      </c>
      <c r="E27" s="39">
        <v>554.04187601504896</v>
      </c>
      <c r="F27" s="39">
        <v>589.35075496734839</v>
      </c>
      <c r="G27" s="39">
        <v>593.59023405719495</v>
      </c>
      <c r="H27" s="39">
        <v>584.73053231055189</v>
      </c>
      <c r="I27" s="39">
        <v>586.26296877791935</v>
      </c>
      <c r="J27" s="39">
        <v>551</v>
      </c>
    </row>
    <row r="28" spans="1:10">
      <c r="A28" s="37" t="s">
        <v>103</v>
      </c>
      <c r="B28" s="39">
        <v>-497</v>
      </c>
      <c r="C28" s="39">
        <v>-392.9</v>
      </c>
      <c r="D28" s="39">
        <v>-437</v>
      </c>
      <c r="E28" s="39">
        <v>-446.68756936443594</v>
      </c>
      <c r="F28" s="39">
        <v>-388.08210626657331</v>
      </c>
      <c r="G28" s="39">
        <v>-447.16051173180205</v>
      </c>
      <c r="H28" s="39">
        <v>-438.93782974747165</v>
      </c>
      <c r="I28" s="39">
        <v>-425.12376812885827</v>
      </c>
      <c r="J28" s="39">
        <v>-436</v>
      </c>
    </row>
    <row r="29" spans="1:10">
      <c r="A29" s="37" t="s">
        <v>104</v>
      </c>
      <c r="B29" s="39">
        <v>-989</v>
      </c>
      <c r="C29" s="39">
        <v>-972.1</v>
      </c>
      <c r="D29" s="39">
        <v>-1004</v>
      </c>
      <c r="E29" s="39">
        <v>-1022.1598460086007</v>
      </c>
      <c r="F29" s="39">
        <v>-1027.4721372229542</v>
      </c>
      <c r="G29" s="39">
        <v>-996.55956157787557</v>
      </c>
      <c r="H29" s="39">
        <v>-1050.3432555329136</v>
      </c>
      <c r="I29" s="39">
        <v>-1016.4796353484801</v>
      </c>
      <c r="J29" s="39">
        <v>-1067</v>
      </c>
    </row>
    <row r="30" spans="1:10">
      <c r="A30" s="37" t="s">
        <v>105</v>
      </c>
      <c r="B30" s="39">
        <v>742</v>
      </c>
      <c r="C30" s="39">
        <v>800.7</v>
      </c>
      <c r="D30" s="39">
        <v>817</v>
      </c>
      <c r="E30" s="39">
        <v>836.92859530999999</v>
      </c>
      <c r="F30" s="39">
        <v>835.1897994200001</v>
      </c>
      <c r="G30" s="39">
        <v>822.86229689999993</v>
      </c>
      <c r="H30" s="39">
        <v>822.68376078999995</v>
      </c>
      <c r="I30" s="39">
        <v>786.37166897999998</v>
      </c>
      <c r="J30" s="39">
        <v>761</v>
      </c>
    </row>
    <row r="31" spans="1:10">
      <c r="A31" s="63" t="s">
        <v>106</v>
      </c>
      <c r="B31" s="39">
        <v>154</v>
      </c>
      <c r="C31" s="39">
        <v>281.89999999999998</v>
      </c>
      <c r="D31" s="39">
        <v>307</v>
      </c>
      <c r="E31" s="39">
        <v>307.20492977999999</v>
      </c>
      <c r="F31" s="39">
        <v>320.14269117999999</v>
      </c>
      <c r="G31" s="39">
        <v>313.94497634999999</v>
      </c>
      <c r="H31" s="39">
        <v>310.16372091</v>
      </c>
      <c r="I31" s="39">
        <v>335.12257953999995</v>
      </c>
      <c r="J31" s="39">
        <v>339</v>
      </c>
    </row>
  </sheetData>
  <mergeCells count="2">
    <mergeCell ref="A1:F1"/>
    <mergeCell ref="G2:H2"/>
  </mergeCells>
  <pageMargins left="0.7" right="0.7" top="0.75" bottom="0.75" header="0.3" footer="0.3"/>
  <pageSetup paperSize="9" scale="48"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B82F3-ACD9-4FEF-AB1B-D6FE244CE981}">
  <sheetPr>
    <tabColor theme="2" tint="-0.499984740745262"/>
  </sheetPr>
  <dimension ref="A1:H79"/>
  <sheetViews>
    <sheetView showGridLines="0" zoomScaleNormal="100" workbookViewId="0">
      <selection activeCell="C7" sqref="C7"/>
    </sheetView>
  </sheetViews>
  <sheetFormatPr baseColWidth="10" defaultColWidth="11.42578125" defaultRowHeight="12.75"/>
  <cols>
    <col min="1" max="1" width="4.140625" style="119" customWidth="1"/>
    <col min="2" max="2" width="53.85546875" style="119" customWidth="1"/>
    <col min="3" max="3" width="16.42578125" style="119" customWidth="1"/>
    <col min="4" max="4" width="15" style="124" customWidth="1"/>
    <col min="5" max="16384" width="11.42578125" style="124"/>
  </cols>
  <sheetData>
    <row r="1" spans="1:8" ht="39" customHeight="1">
      <c r="A1" s="359" t="s">
        <v>387</v>
      </c>
      <c r="B1" s="359"/>
      <c r="C1" s="359"/>
      <c r="D1" s="359"/>
      <c r="E1" s="359"/>
      <c r="F1" s="359"/>
      <c r="G1" s="359"/>
      <c r="H1" s="359"/>
    </row>
    <row r="3" spans="1:8" ht="15.75" thickBot="1">
      <c r="D3" s="136" t="s">
        <v>321</v>
      </c>
    </row>
    <row r="4" spans="1:8" ht="39.75" customHeight="1" thickBot="1">
      <c r="A4" s="360" t="s">
        <v>206</v>
      </c>
      <c r="B4" s="360"/>
      <c r="C4" s="283" t="s">
        <v>137</v>
      </c>
      <c r="D4" s="283" t="s">
        <v>380</v>
      </c>
      <c r="E4" s="136"/>
    </row>
    <row r="5" spans="1:8" ht="15.75" thickBot="1">
      <c r="A5" s="209" t="s">
        <v>205</v>
      </c>
      <c r="B5" s="209" t="s">
        <v>204</v>
      </c>
      <c r="C5" s="210">
        <v>2680.1</v>
      </c>
      <c r="D5" s="284">
        <v>2540.4690460680004</v>
      </c>
      <c r="E5" s="134"/>
    </row>
    <row r="6" spans="1:8" ht="15">
      <c r="A6" s="211" t="s">
        <v>172</v>
      </c>
      <c r="B6" s="211" t="s">
        <v>203</v>
      </c>
      <c r="C6" s="212">
        <v>1353.7</v>
      </c>
      <c r="D6" s="285">
        <v>1361.08513212765</v>
      </c>
      <c r="E6" s="134"/>
    </row>
    <row r="7" spans="1:8" ht="15.75" thickBot="1">
      <c r="A7" s="213" t="s">
        <v>168</v>
      </c>
      <c r="B7" s="213" t="s">
        <v>202</v>
      </c>
      <c r="C7" s="214">
        <v>1326.4</v>
      </c>
      <c r="D7" s="286">
        <v>1179.3839139403501</v>
      </c>
      <c r="E7" s="134"/>
    </row>
    <row r="8" spans="1:8" ht="15.75" thickBot="1">
      <c r="A8" s="215" t="s">
        <v>201</v>
      </c>
      <c r="B8" s="215" t="s">
        <v>200</v>
      </c>
      <c r="C8" s="216">
        <v>1183.9000000000001</v>
      </c>
      <c r="D8" s="287">
        <v>1213.39471189296</v>
      </c>
      <c r="E8" s="134"/>
    </row>
    <row r="9" spans="1:8" ht="15">
      <c r="A9" s="211" t="s">
        <v>172</v>
      </c>
      <c r="B9" s="211" t="s">
        <v>199</v>
      </c>
      <c r="C9" s="212">
        <v>978.2</v>
      </c>
      <c r="D9" s="285">
        <v>999.88122946236706</v>
      </c>
      <c r="E9" s="134"/>
    </row>
    <row r="10" spans="1:8" ht="15.75" thickBot="1">
      <c r="A10" s="213" t="s">
        <v>168</v>
      </c>
      <c r="B10" s="213" t="s">
        <v>198</v>
      </c>
      <c r="C10" s="214">
        <v>205.7</v>
      </c>
      <c r="D10" s="286">
        <v>213.51348243059201</v>
      </c>
      <c r="E10" s="134"/>
    </row>
    <row r="11" spans="1:8" ht="15.75" thickBot="1">
      <c r="A11" s="215" t="s">
        <v>197</v>
      </c>
      <c r="B11" s="215" t="s">
        <v>196</v>
      </c>
      <c r="C11" s="216">
        <v>40937.300000000003</v>
      </c>
      <c r="D11" s="287">
        <v>42864.785511540402</v>
      </c>
      <c r="E11" s="134"/>
    </row>
    <row r="12" spans="1:8" ht="15">
      <c r="A12" s="211" t="s">
        <v>172</v>
      </c>
      <c r="B12" s="211" t="s">
        <v>195</v>
      </c>
      <c r="C12" s="212">
        <v>973</v>
      </c>
      <c r="D12" s="285">
        <v>855.11837729081697</v>
      </c>
      <c r="E12" s="134"/>
    </row>
    <row r="13" spans="1:8" ht="15">
      <c r="A13" s="211" t="s">
        <v>168</v>
      </c>
      <c r="B13" s="211" t="s">
        <v>194</v>
      </c>
      <c r="C13" s="212"/>
      <c r="D13" s="285"/>
      <c r="E13" s="134"/>
    </row>
    <row r="14" spans="1:8" ht="14.25" customHeight="1">
      <c r="A14" s="217"/>
      <c r="B14" s="211" t="s">
        <v>193</v>
      </c>
      <c r="C14" s="212">
        <v>15072.8</v>
      </c>
      <c r="D14" s="285">
        <v>15395.6868410389</v>
      </c>
      <c r="E14" s="134"/>
    </row>
    <row r="15" spans="1:8" ht="15">
      <c r="A15" s="217"/>
      <c r="B15" s="211" t="s">
        <v>192</v>
      </c>
      <c r="C15" s="212">
        <v>21681.9</v>
      </c>
      <c r="D15" s="285">
        <v>23179.464124000402</v>
      </c>
      <c r="E15" s="134"/>
    </row>
    <row r="16" spans="1:8" ht="15">
      <c r="A16" s="217"/>
      <c r="B16" s="211" t="s">
        <v>292</v>
      </c>
      <c r="C16" s="212">
        <v>1295.9000000000001</v>
      </c>
      <c r="D16" s="285">
        <v>1269.1632222768499</v>
      </c>
      <c r="E16" s="134"/>
    </row>
    <row r="17" spans="1:5" ht="15">
      <c r="A17" s="211" t="s">
        <v>166</v>
      </c>
      <c r="B17" s="211" t="s">
        <v>191</v>
      </c>
      <c r="C17" s="212">
        <v>1225.8</v>
      </c>
      <c r="D17" s="285">
        <v>1266.57700091072</v>
      </c>
      <c r="E17" s="134"/>
    </row>
    <row r="18" spans="1:5" ht="15.75" thickBot="1">
      <c r="A18" s="213" t="s">
        <v>187</v>
      </c>
      <c r="B18" s="213" t="s">
        <v>72</v>
      </c>
      <c r="C18" s="214">
        <v>687.9</v>
      </c>
      <c r="D18" s="286">
        <v>898.72586893118898</v>
      </c>
      <c r="E18" s="134"/>
    </row>
    <row r="19" spans="1:5" ht="15.75" thickBot="1">
      <c r="A19" s="215" t="s">
        <v>190</v>
      </c>
      <c r="B19" s="215" t="s">
        <v>189</v>
      </c>
      <c r="C19" s="216">
        <v>9</v>
      </c>
      <c r="D19" s="287">
        <v>7.08</v>
      </c>
      <c r="E19" s="134"/>
    </row>
    <row r="20" spans="1:5" ht="15">
      <c r="A20" s="211" t="s">
        <v>172</v>
      </c>
      <c r="B20" s="211" t="s">
        <v>183</v>
      </c>
      <c r="C20" s="212">
        <v>10.7</v>
      </c>
      <c r="D20" s="285">
        <v>9.9779999999999998</v>
      </c>
      <c r="E20" s="134"/>
    </row>
    <row r="21" spans="1:5" ht="15">
      <c r="A21" s="211" t="s">
        <v>168</v>
      </c>
      <c r="B21" s="211" t="s">
        <v>182</v>
      </c>
      <c r="C21" s="212">
        <v>-1.7</v>
      </c>
      <c r="D21" s="285">
        <v>-2.8980000000000001</v>
      </c>
      <c r="E21" s="134"/>
    </row>
    <row r="22" spans="1:5" ht="15.75" thickBot="1">
      <c r="A22" s="215" t="s">
        <v>185</v>
      </c>
      <c r="B22" s="215" t="s">
        <v>184</v>
      </c>
      <c r="C22" s="216">
        <v>5938.1</v>
      </c>
      <c r="D22" s="287">
        <v>6075.07623123332</v>
      </c>
      <c r="E22" s="134"/>
    </row>
    <row r="23" spans="1:5" ht="15">
      <c r="A23" s="211" t="s">
        <v>172</v>
      </c>
      <c r="B23" s="218" t="s">
        <v>183</v>
      </c>
      <c r="C23" s="212">
        <v>0</v>
      </c>
      <c r="D23" s="285">
        <v>0</v>
      </c>
      <c r="E23" s="134"/>
    </row>
    <row r="24" spans="1:5" ht="15">
      <c r="A24" s="211" t="s">
        <v>168</v>
      </c>
      <c r="B24" s="218" t="s">
        <v>182</v>
      </c>
      <c r="C24" s="212">
        <v>0</v>
      </c>
      <c r="D24" s="285">
        <v>0</v>
      </c>
      <c r="E24" s="134"/>
    </row>
    <row r="25" spans="1:5" ht="15">
      <c r="A25" s="211" t="s">
        <v>166</v>
      </c>
      <c r="B25" s="218" t="s">
        <v>181</v>
      </c>
      <c r="C25" s="212">
        <v>1375.9</v>
      </c>
      <c r="D25" s="285">
        <v>1340.8929086840901</v>
      </c>
      <c r="E25" s="134"/>
    </row>
    <row r="26" spans="1:5" ht="15.75" thickBot="1">
      <c r="A26" s="211" t="s">
        <v>180</v>
      </c>
      <c r="B26" s="218" t="s">
        <v>179</v>
      </c>
      <c r="C26" s="219">
        <v>4562.2</v>
      </c>
      <c r="D26" s="288">
        <v>4734.1833225492301</v>
      </c>
      <c r="E26" s="134"/>
    </row>
    <row r="27" spans="1:5" ht="15.75" thickBot="1">
      <c r="A27" s="220" t="s">
        <v>178</v>
      </c>
      <c r="B27" s="220" t="s">
        <v>177</v>
      </c>
      <c r="C27" s="221">
        <v>56.4</v>
      </c>
      <c r="D27" s="289">
        <v>63.212902263373294</v>
      </c>
      <c r="E27" s="134"/>
    </row>
    <row r="28" spans="1:5" ht="15.75" thickBot="1">
      <c r="A28" s="215" t="s">
        <v>176</v>
      </c>
      <c r="B28" s="215" t="s">
        <v>175</v>
      </c>
      <c r="C28" s="216">
        <v>397.3</v>
      </c>
      <c r="D28" s="287">
        <v>391.86394774588001</v>
      </c>
      <c r="E28" s="134"/>
    </row>
    <row r="29" spans="1:5" ht="15.75" thickBot="1">
      <c r="A29" s="215" t="s">
        <v>174</v>
      </c>
      <c r="B29" s="215" t="s">
        <v>173</v>
      </c>
      <c r="C29" s="216">
        <v>1281.2</v>
      </c>
      <c r="D29" s="287">
        <v>1415.6899294064001</v>
      </c>
      <c r="E29" s="134"/>
    </row>
    <row r="30" spans="1:5" ht="15">
      <c r="A30" s="211" t="s">
        <v>172</v>
      </c>
      <c r="B30" s="211" t="s">
        <v>171</v>
      </c>
      <c r="C30" s="212"/>
      <c r="D30" s="285"/>
      <c r="E30" s="134"/>
    </row>
    <row r="31" spans="1:5" ht="15">
      <c r="A31" s="217"/>
      <c r="B31" s="211" t="s">
        <v>170</v>
      </c>
      <c r="C31" s="212">
        <v>402.1</v>
      </c>
      <c r="D31" s="285">
        <v>160.4</v>
      </c>
      <c r="E31" s="134"/>
    </row>
    <row r="32" spans="1:5" ht="15">
      <c r="A32" s="217"/>
      <c r="B32" s="211" t="s">
        <v>169</v>
      </c>
      <c r="C32" s="212">
        <v>112.8</v>
      </c>
      <c r="D32" s="285">
        <v>273.60000000000002</v>
      </c>
      <c r="E32" s="134"/>
    </row>
    <row r="33" spans="1:5" ht="15">
      <c r="A33" s="211" t="s">
        <v>168</v>
      </c>
      <c r="B33" s="211" t="s">
        <v>167</v>
      </c>
      <c r="C33" s="212">
        <v>766.3</v>
      </c>
      <c r="D33" s="285">
        <v>981.68579839424297</v>
      </c>
      <c r="E33" s="134"/>
    </row>
    <row r="34" spans="1:5" ht="15.75" thickBot="1">
      <c r="A34" s="215" t="s">
        <v>165</v>
      </c>
      <c r="B34" s="215" t="s">
        <v>164</v>
      </c>
      <c r="C34" s="216">
        <v>2086</v>
      </c>
      <c r="D34" s="287">
        <v>1746.6836945575399</v>
      </c>
      <c r="E34" s="134"/>
    </row>
    <row r="35" spans="1:5" ht="15.75" thickBot="1">
      <c r="A35" s="215" t="s">
        <v>163</v>
      </c>
      <c r="B35" s="215" t="s">
        <v>162</v>
      </c>
      <c r="C35" s="216">
        <v>202.3</v>
      </c>
      <c r="D35" s="287">
        <v>224.427210567402</v>
      </c>
      <c r="E35" s="134"/>
    </row>
    <row r="36" spans="1:5" ht="15.75" thickBot="1">
      <c r="A36" s="215" t="s">
        <v>161</v>
      </c>
      <c r="B36" s="215" t="s">
        <v>160</v>
      </c>
      <c r="C36" s="216">
        <v>105.8</v>
      </c>
      <c r="D36" s="287">
        <v>112.226717445356</v>
      </c>
      <c r="E36" s="134"/>
    </row>
    <row r="37" spans="1:5" ht="45.75" thickBot="1">
      <c r="A37" s="222" t="s">
        <v>159</v>
      </c>
      <c r="B37" s="220" t="s">
        <v>158</v>
      </c>
      <c r="C37" s="221">
        <v>69.7</v>
      </c>
      <c r="D37" s="289">
        <v>51.824474794722001</v>
      </c>
      <c r="E37" s="134"/>
    </row>
    <row r="38" spans="1:5" ht="24" customHeight="1" thickBot="1">
      <c r="A38" s="361" t="s">
        <v>157</v>
      </c>
      <c r="B38" s="362"/>
      <c r="C38" s="216">
        <v>54947.1</v>
      </c>
      <c r="D38" s="287">
        <v>56706.833968351806</v>
      </c>
      <c r="E38" s="134"/>
    </row>
    <row r="39" spans="1:5" ht="18">
      <c r="A39" s="363" t="s">
        <v>156</v>
      </c>
      <c r="B39" s="363"/>
      <c r="C39" s="223"/>
      <c r="D39" s="224"/>
    </row>
    <row r="40" spans="1:5" ht="15.75" thickBot="1">
      <c r="A40" s="224"/>
      <c r="B40" s="224"/>
      <c r="C40" s="224"/>
      <c r="D40" s="224"/>
    </row>
    <row r="41" spans="1:5" ht="30.75" thickBot="1">
      <c r="A41" s="360" t="s">
        <v>211</v>
      </c>
      <c r="B41" s="360"/>
      <c r="C41" s="234" t="str">
        <f>C4</f>
        <v>DECEMBER 2023</v>
      </c>
      <c r="D41" s="234" t="str">
        <f>D4</f>
        <v>DECEMBER 2024</v>
      </c>
    </row>
    <row r="42" spans="1:5" ht="15.75" thickBot="1">
      <c r="A42" s="215" t="s">
        <v>205</v>
      </c>
      <c r="B42" s="225" t="s">
        <v>212</v>
      </c>
      <c r="C42" s="216">
        <v>9656.2999999999993</v>
      </c>
      <c r="D42" s="287">
        <v>9985.4792101757994</v>
      </c>
    </row>
    <row r="43" spans="1:5" ht="15">
      <c r="A43" s="211" t="s">
        <v>172</v>
      </c>
      <c r="B43" s="226" t="s">
        <v>213</v>
      </c>
      <c r="C43" s="212">
        <v>308</v>
      </c>
      <c r="D43" s="285">
        <v>307.955327392578</v>
      </c>
    </row>
    <row r="44" spans="1:5" ht="15">
      <c r="A44" s="211" t="s">
        <v>168</v>
      </c>
      <c r="B44" s="211" t="s">
        <v>214</v>
      </c>
      <c r="C44" s="212">
        <v>1506.7</v>
      </c>
      <c r="D44" s="285">
        <v>1506.7293364500001</v>
      </c>
    </row>
    <row r="45" spans="1:5" ht="15">
      <c r="A45" s="211" t="s">
        <v>166</v>
      </c>
      <c r="B45" s="211" t="s">
        <v>215</v>
      </c>
      <c r="C45" s="212">
        <v>7957.2</v>
      </c>
      <c r="D45" s="285">
        <v>8225.5749793899722</v>
      </c>
    </row>
    <row r="46" spans="1:5" ht="15">
      <c r="A46" s="211" t="s">
        <v>188</v>
      </c>
      <c r="B46" s="211" t="s">
        <v>216</v>
      </c>
      <c r="C46" s="212">
        <v>-184.8</v>
      </c>
      <c r="D46" s="285">
        <v>-200.17096275</v>
      </c>
    </row>
    <row r="47" spans="1:5" ht="15">
      <c r="A47" s="211" t="s">
        <v>187</v>
      </c>
      <c r="B47" s="211" t="s">
        <v>217</v>
      </c>
      <c r="C47" s="212">
        <v>-31.7</v>
      </c>
      <c r="D47" s="285">
        <v>-25.542538860000001</v>
      </c>
    </row>
    <row r="48" spans="1:5" ht="15">
      <c r="A48" s="211" t="s">
        <v>186</v>
      </c>
      <c r="B48" s="211" t="s">
        <v>218</v>
      </c>
      <c r="C48" s="212">
        <v>677.2</v>
      </c>
      <c r="D48" s="285">
        <v>967.52608204592798</v>
      </c>
    </row>
    <row r="49" spans="1:4" ht="15">
      <c r="A49" s="211" t="s">
        <v>207</v>
      </c>
      <c r="B49" s="211" t="s">
        <v>219</v>
      </c>
      <c r="C49" s="212">
        <v>0</v>
      </c>
      <c r="D49" s="285">
        <v>-3.5242919693700902E-15</v>
      </c>
    </row>
    <row r="50" spans="1:4" ht="15">
      <c r="A50" s="211" t="s">
        <v>208</v>
      </c>
      <c r="B50" s="211" t="s">
        <v>220</v>
      </c>
      <c r="C50" s="212">
        <v>-412.1</v>
      </c>
      <c r="D50" s="285">
        <v>-453.39313833927008</v>
      </c>
    </row>
    <row r="51" spans="1:4" ht="15.75" thickBot="1">
      <c r="A51" s="213" t="s">
        <v>209</v>
      </c>
      <c r="B51" s="213" t="s">
        <v>221</v>
      </c>
      <c r="C51" s="214">
        <v>-1353.9</v>
      </c>
      <c r="D51" s="286">
        <v>-1440.00845524129</v>
      </c>
    </row>
    <row r="52" spans="1:4" ht="15">
      <c r="A52" s="217"/>
      <c r="B52" s="226" t="s">
        <v>222</v>
      </c>
      <c r="C52" s="212">
        <v>8466.6</v>
      </c>
      <c r="D52" s="285">
        <v>8888.6706300522492</v>
      </c>
    </row>
    <row r="53" spans="1:4" ht="15.75" thickBot="1">
      <c r="A53" s="227"/>
      <c r="B53" s="213" t="s">
        <v>23</v>
      </c>
      <c r="C53" s="214">
        <v>1189.7</v>
      </c>
      <c r="D53" s="286">
        <v>1096.8085800449899</v>
      </c>
    </row>
    <row r="54" spans="1:4" ht="15.75" thickBot="1">
      <c r="A54" s="215" t="s">
        <v>201</v>
      </c>
      <c r="B54" s="220" t="s">
        <v>223</v>
      </c>
      <c r="C54" s="216">
        <v>1628.4</v>
      </c>
      <c r="D54" s="287">
        <v>1629.8501146599999</v>
      </c>
    </row>
    <row r="55" spans="1:4" ht="15.75" thickBot="1">
      <c r="A55" s="215" t="s">
        <v>197</v>
      </c>
      <c r="B55" s="220" t="s">
        <v>224</v>
      </c>
      <c r="C55" s="216">
        <v>38361.699999999997</v>
      </c>
      <c r="D55" s="287">
        <v>39792.881096950907</v>
      </c>
    </row>
    <row r="56" spans="1:4" ht="30">
      <c r="A56" s="211" t="s">
        <v>172</v>
      </c>
      <c r="B56" s="228" t="s">
        <v>225</v>
      </c>
      <c r="C56" s="212">
        <v>10806.6</v>
      </c>
      <c r="D56" s="285">
        <v>11568.782559043801</v>
      </c>
    </row>
    <row r="57" spans="1:4" ht="15">
      <c r="A57" s="211" t="s">
        <v>168</v>
      </c>
      <c r="B57" s="229" t="s">
        <v>226</v>
      </c>
      <c r="C57" s="212">
        <v>357.6</v>
      </c>
      <c r="D57" s="285">
        <v>382.95881852791899</v>
      </c>
    </row>
    <row r="58" spans="1:4" ht="30">
      <c r="A58" s="211" t="s">
        <v>210</v>
      </c>
      <c r="B58" s="229" t="s">
        <v>227</v>
      </c>
      <c r="C58" s="212">
        <v>8666.1</v>
      </c>
      <c r="D58" s="285">
        <v>8274.3234734675989</v>
      </c>
    </row>
    <row r="59" spans="1:4" ht="15">
      <c r="A59" s="211" t="s">
        <v>180</v>
      </c>
      <c r="B59" s="229" t="s">
        <v>228</v>
      </c>
      <c r="C59" s="212">
        <v>182.1</v>
      </c>
      <c r="D59" s="285">
        <v>215.12872607189399</v>
      </c>
    </row>
    <row r="60" spans="1:4" ht="30">
      <c r="A60" s="211" t="s">
        <v>187</v>
      </c>
      <c r="B60" s="229" t="s">
        <v>229</v>
      </c>
      <c r="C60" s="212">
        <v>5502.7</v>
      </c>
      <c r="D60" s="285">
        <v>5898.4683460041897</v>
      </c>
    </row>
    <row r="61" spans="1:4" ht="15.75" thickBot="1">
      <c r="A61" s="213" t="s">
        <v>186</v>
      </c>
      <c r="B61" s="230" t="s">
        <v>230</v>
      </c>
      <c r="C61" s="214">
        <v>12846.6</v>
      </c>
      <c r="D61" s="286">
        <v>13453.2191738355</v>
      </c>
    </row>
    <row r="62" spans="1:4" ht="15.75" thickBot="1">
      <c r="A62" s="215" t="s">
        <v>190</v>
      </c>
      <c r="B62" s="220" t="s">
        <v>231</v>
      </c>
      <c r="C62" s="216">
        <v>15.5</v>
      </c>
      <c r="D62" s="287">
        <v>17.1453633633344</v>
      </c>
    </row>
    <row r="63" spans="1:4" ht="30">
      <c r="A63" s="211" t="s">
        <v>172</v>
      </c>
      <c r="B63" s="231" t="s">
        <v>232</v>
      </c>
      <c r="C63" s="219">
        <v>19.2</v>
      </c>
      <c r="D63" s="288">
        <v>21.7879806860321</v>
      </c>
    </row>
    <row r="64" spans="1:4" ht="15.75" thickBot="1">
      <c r="A64" s="213" t="s">
        <v>168</v>
      </c>
      <c r="B64" s="213" t="s">
        <v>233</v>
      </c>
      <c r="C64" s="214">
        <v>-3.7</v>
      </c>
      <c r="D64" s="286">
        <v>-4.7149999999999999</v>
      </c>
    </row>
    <row r="65" spans="1:4" ht="15.75" thickBot="1">
      <c r="A65" s="215" t="s">
        <v>185</v>
      </c>
      <c r="B65" s="220" t="s">
        <v>234</v>
      </c>
      <c r="C65" s="216">
        <v>552.4</v>
      </c>
      <c r="D65" s="287">
        <v>570.90111183433396</v>
      </c>
    </row>
    <row r="66" spans="1:4" ht="15.75" thickBot="1">
      <c r="A66" s="215" t="s">
        <v>178</v>
      </c>
      <c r="B66" s="220" t="s">
        <v>235</v>
      </c>
      <c r="C66" s="216">
        <v>236</v>
      </c>
      <c r="D66" s="287">
        <v>195.54954394092002</v>
      </c>
    </row>
    <row r="67" spans="1:4" ht="15.75" thickBot="1">
      <c r="A67" s="215" t="s">
        <v>176</v>
      </c>
      <c r="B67" s="220" t="s">
        <v>236</v>
      </c>
      <c r="C67" s="216">
        <v>4338</v>
      </c>
      <c r="D67" s="287">
        <v>4379.5033081924203</v>
      </c>
    </row>
    <row r="68" spans="1:4" ht="15">
      <c r="A68" s="211" t="s">
        <v>172</v>
      </c>
      <c r="B68" s="226" t="s">
        <v>237</v>
      </c>
      <c r="C68" s="212">
        <v>864.2</v>
      </c>
      <c r="D68" s="285">
        <v>864.9</v>
      </c>
    </row>
    <row r="69" spans="1:4" ht="15">
      <c r="A69" s="211" t="s">
        <v>168</v>
      </c>
      <c r="B69" s="211" t="s">
        <v>238</v>
      </c>
      <c r="C69" s="212">
        <v>250.6</v>
      </c>
      <c r="D69" s="285">
        <v>178</v>
      </c>
    </row>
    <row r="70" spans="1:4" ht="15">
      <c r="A70" s="211" t="s">
        <v>166</v>
      </c>
      <c r="B70" s="211" t="s">
        <v>239</v>
      </c>
      <c r="C70" s="212">
        <v>1233.4000000000001</v>
      </c>
      <c r="D70" s="285">
        <v>1432.4</v>
      </c>
    </row>
    <row r="71" spans="1:4" ht="15">
      <c r="A71" s="211" t="s">
        <v>188</v>
      </c>
      <c r="B71" s="290" t="s">
        <v>397</v>
      </c>
      <c r="C71" s="212">
        <v>0</v>
      </c>
      <c r="D71" s="285">
        <v>7.2</v>
      </c>
    </row>
    <row r="72" spans="1:4" ht="15">
      <c r="A72" s="211" t="s">
        <v>187</v>
      </c>
      <c r="B72" s="211" t="s">
        <v>240</v>
      </c>
      <c r="C72" s="212"/>
      <c r="D72" s="285"/>
    </row>
    <row r="73" spans="1:4" ht="15">
      <c r="A73" s="217"/>
      <c r="B73" s="211" t="s">
        <v>241</v>
      </c>
      <c r="C73" s="212">
        <v>226.6</v>
      </c>
      <c r="D73" s="285">
        <v>213.2</v>
      </c>
    </row>
    <row r="74" spans="1:4" ht="15">
      <c r="A74" s="217"/>
      <c r="B74" s="211" t="s">
        <v>242</v>
      </c>
      <c r="C74" s="212">
        <v>288</v>
      </c>
      <c r="D74" s="285">
        <v>245.1</v>
      </c>
    </row>
    <row r="75" spans="1:4" ht="15.75" thickBot="1">
      <c r="A75" s="213" t="s">
        <v>186</v>
      </c>
      <c r="B75" s="213" t="s">
        <v>243</v>
      </c>
      <c r="C75" s="214">
        <v>1475.1797669003402</v>
      </c>
      <c r="D75" s="286">
        <v>1438.7</v>
      </c>
    </row>
    <row r="76" spans="1:4" ht="15.75" thickBot="1">
      <c r="A76" s="215" t="s">
        <v>174</v>
      </c>
      <c r="B76" s="220" t="s">
        <v>244</v>
      </c>
      <c r="C76" s="216">
        <v>127.1</v>
      </c>
      <c r="D76" s="287">
        <v>125.17307707025201</v>
      </c>
    </row>
    <row r="77" spans="1:4" ht="30.75" thickBot="1">
      <c r="A77" s="215" t="s">
        <v>165</v>
      </c>
      <c r="B77" s="220" t="s">
        <v>245</v>
      </c>
      <c r="C77" s="216">
        <v>31.7</v>
      </c>
      <c r="D77" s="287">
        <v>10.3497199505371</v>
      </c>
    </row>
    <row r="78" spans="1:4" ht="15.75" thickBot="1">
      <c r="A78" s="357" t="s">
        <v>246</v>
      </c>
      <c r="B78" s="357"/>
      <c r="C78" s="232">
        <v>54947.1</v>
      </c>
      <c r="D78" s="291">
        <v>56706.832546139907</v>
      </c>
    </row>
    <row r="79" spans="1:4" ht="18">
      <c r="A79" s="358" t="s">
        <v>156</v>
      </c>
      <c r="B79" s="358"/>
      <c r="C79" s="233"/>
      <c r="D79" s="224"/>
    </row>
  </sheetData>
  <mergeCells count="7">
    <mergeCell ref="A78:B78"/>
    <mergeCell ref="A79:B79"/>
    <mergeCell ref="A1:H1"/>
    <mergeCell ref="A4:B4"/>
    <mergeCell ref="A38:B38"/>
    <mergeCell ref="A39:B39"/>
    <mergeCell ref="A41:B41"/>
  </mergeCells>
  <pageMargins left="0.7" right="0.7" top="0.75" bottom="0.75" header="0.3" footer="0.3"/>
  <pageSetup paperSize="9" scale="69" orientation="portrait" r:id="rId1"/>
  <rowBreaks count="1" manualBreakCount="1">
    <brk id="39" max="16383"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5ACE4-736B-47D4-975E-296643798047}">
  <sheetPr>
    <tabColor theme="2" tint="-0.499984740745262"/>
    <pageSetUpPr fitToPage="1"/>
  </sheetPr>
  <dimension ref="A1:H61"/>
  <sheetViews>
    <sheetView showGridLines="0" zoomScaleNormal="100" workbookViewId="0">
      <pane xSplit="3" ySplit="4" topLeftCell="D5" activePane="bottomRight" state="frozen"/>
      <selection pane="topRight" activeCell="D1" sqref="D1"/>
      <selection pane="bottomLeft" activeCell="A5" sqref="A5"/>
      <selection pane="bottomRight" activeCell="A5" sqref="A5"/>
    </sheetView>
  </sheetViews>
  <sheetFormatPr baseColWidth="10" defaultColWidth="11.42578125" defaultRowHeight="12.75"/>
  <cols>
    <col min="1" max="1" width="4.5703125" style="125" customWidth="1"/>
    <col min="2" max="2" width="3.140625" style="124" customWidth="1"/>
    <col min="3" max="3" width="76.42578125" style="124" customWidth="1"/>
    <col min="4" max="7" width="11.42578125" style="124"/>
    <col min="8" max="8" width="11.42578125" style="126"/>
    <col min="9" max="9" width="8.28515625" style="124" customWidth="1"/>
    <col min="10" max="10" width="62.7109375" style="124" customWidth="1"/>
    <col min="11" max="16384" width="11.42578125" style="124"/>
  </cols>
  <sheetData>
    <row r="1" spans="1:8" ht="41.25" customHeight="1">
      <c r="A1" s="365" t="s">
        <v>388</v>
      </c>
      <c r="B1" s="365"/>
      <c r="C1" s="365"/>
      <c r="D1" s="365"/>
      <c r="E1" s="365"/>
      <c r="F1" s="365"/>
      <c r="G1" s="365"/>
      <c r="H1" s="365"/>
    </row>
    <row r="3" spans="1:8" ht="15.75" thickBot="1">
      <c r="E3" s="136" t="s">
        <v>321</v>
      </c>
    </row>
    <row r="4" spans="1:8" ht="29.25" customHeight="1" thickBot="1">
      <c r="A4" s="370" t="s">
        <v>42</v>
      </c>
      <c r="B4" s="370"/>
      <c r="C4" s="370"/>
      <c r="D4" s="133" t="s">
        <v>136</v>
      </c>
      <c r="E4" s="133" t="s">
        <v>373</v>
      </c>
      <c r="H4" s="124"/>
    </row>
    <row r="5" spans="1:8">
      <c r="A5" s="120" t="s">
        <v>172</v>
      </c>
      <c r="B5" s="371" t="s">
        <v>253</v>
      </c>
      <c r="C5" s="371"/>
      <c r="D5" s="292">
        <v>24780.962644144402</v>
      </c>
      <c r="E5" s="292">
        <v>25512.6061356434</v>
      </c>
      <c r="H5" s="124"/>
    </row>
    <row r="6" spans="1:8" ht="12.75" customHeight="1">
      <c r="A6" s="121"/>
      <c r="B6" s="122">
        <v>1</v>
      </c>
      <c r="C6" s="119" t="s">
        <v>254</v>
      </c>
      <c r="D6" s="293">
        <v>24579.390079549397</v>
      </c>
      <c r="E6" s="293">
        <v>25262.794428045101</v>
      </c>
      <c r="H6" s="124"/>
    </row>
    <row r="7" spans="1:8">
      <c r="A7" s="121"/>
      <c r="B7" s="122">
        <v>2</v>
      </c>
      <c r="C7" s="119" t="s">
        <v>293</v>
      </c>
      <c r="D7" s="293">
        <v>201.57256459501701</v>
      </c>
      <c r="E7" s="293">
        <v>249.81170759827501</v>
      </c>
      <c r="H7" s="124"/>
    </row>
    <row r="8" spans="1:8">
      <c r="A8" s="120" t="s">
        <v>168</v>
      </c>
      <c r="B8" s="372" t="s">
        <v>294</v>
      </c>
      <c r="C8" s="372"/>
      <c r="D8" s="294">
        <v>-22346.277332139001</v>
      </c>
      <c r="E8" s="294">
        <v>-22077.080352180204</v>
      </c>
      <c r="H8" s="124"/>
    </row>
    <row r="9" spans="1:8" ht="12.75" customHeight="1">
      <c r="A9" s="121"/>
      <c r="B9" s="122">
        <v>1</v>
      </c>
      <c r="C9" s="123" t="s">
        <v>255</v>
      </c>
      <c r="D9" s="293">
        <v>-16120.8875535061</v>
      </c>
      <c r="E9" s="293">
        <v>-16054.5437240599</v>
      </c>
      <c r="H9" s="124"/>
    </row>
    <row r="10" spans="1:8">
      <c r="A10" s="121"/>
      <c r="B10" s="122">
        <v>2</v>
      </c>
      <c r="C10" s="123" t="s">
        <v>400</v>
      </c>
      <c r="D10" s="293">
        <v>-5358.2605921644399</v>
      </c>
      <c r="E10" s="293">
        <v>-5577.2242297194798</v>
      </c>
      <c r="H10" s="124"/>
    </row>
    <row r="11" spans="1:8">
      <c r="A11" s="121"/>
      <c r="B11" s="122">
        <v>3</v>
      </c>
      <c r="C11" s="123" t="s">
        <v>256</v>
      </c>
      <c r="D11" s="293">
        <v>-84.240220222804197</v>
      </c>
      <c r="E11" s="293">
        <v>-43.163728577533703</v>
      </c>
      <c r="H11" s="124"/>
    </row>
    <row r="12" spans="1:8" ht="13.5" thickBot="1">
      <c r="A12" s="121"/>
      <c r="B12" s="122">
        <v>4</v>
      </c>
      <c r="C12" s="123" t="s">
        <v>257</v>
      </c>
      <c r="D12" s="293">
        <v>-782.88896624561096</v>
      </c>
      <c r="E12" s="293">
        <v>-402.24866982326802</v>
      </c>
      <c r="H12" s="124"/>
    </row>
    <row r="13" spans="1:8" ht="13.5" thickBot="1">
      <c r="A13" s="369" t="s">
        <v>258</v>
      </c>
      <c r="B13" s="369"/>
      <c r="C13" s="369"/>
      <c r="D13" s="295">
        <v>2434.6853120053897</v>
      </c>
      <c r="E13" s="295">
        <v>3435.5257834631102</v>
      </c>
      <c r="H13" s="124"/>
    </row>
    <row r="14" spans="1:8" ht="13.5" customHeight="1">
      <c r="A14" s="129" t="s">
        <v>166</v>
      </c>
      <c r="B14" s="373" t="s">
        <v>259</v>
      </c>
      <c r="C14" s="373"/>
      <c r="D14" s="296">
        <v>2866.0837016377004</v>
      </c>
      <c r="E14" s="296">
        <v>2541.0846008274298</v>
      </c>
      <c r="H14" s="124"/>
    </row>
    <row r="15" spans="1:8" ht="13.5" customHeight="1" thickBot="1">
      <c r="A15" s="120" t="s">
        <v>188</v>
      </c>
      <c r="B15" s="364" t="s">
        <v>295</v>
      </c>
      <c r="C15" s="364"/>
      <c r="D15" s="297">
        <v>-4259.7287853300495</v>
      </c>
      <c r="E15" s="297">
        <v>-4272.6123708892001</v>
      </c>
      <c r="H15" s="124"/>
    </row>
    <row r="16" spans="1:8" ht="13.5" customHeight="1" thickBot="1">
      <c r="A16" s="369" t="s">
        <v>260</v>
      </c>
      <c r="B16" s="374"/>
      <c r="C16" s="374"/>
      <c r="D16" s="297">
        <v>-1393.64508369235</v>
      </c>
      <c r="E16" s="297">
        <v>-1731.5277700617601</v>
      </c>
      <c r="H16" s="124"/>
    </row>
    <row r="17" spans="1:8" ht="13.5" customHeight="1" thickBot="1">
      <c r="A17" s="369" t="s">
        <v>399</v>
      </c>
      <c r="B17" s="369"/>
      <c r="C17" s="369"/>
      <c r="D17" s="297">
        <v>1041.1402283130399</v>
      </c>
      <c r="E17" s="297">
        <v>1703.9980134013599</v>
      </c>
      <c r="H17" s="124"/>
    </row>
    <row r="18" spans="1:8" ht="13.5" customHeight="1" thickBot="1">
      <c r="A18" s="306" t="s">
        <v>187</v>
      </c>
      <c r="B18" s="364" t="s">
        <v>261</v>
      </c>
      <c r="C18" s="364"/>
      <c r="D18" s="297">
        <v>-1437.6318471478201</v>
      </c>
      <c r="E18" s="297">
        <v>-1375.3894744269401</v>
      </c>
      <c r="H18" s="124"/>
    </row>
    <row r="19" spans="1:8" ht="13.5" customHeight="1">
      <c r="A19" s="120" t="s">
        <v>186</v>
      </c>
      <c r="B19" s="368" t="s">
        <v>296</v>
      </c>
      <c r="C19" s="368"/>
      <c r="D19" s="293"/>
      <c r="E19" s="293"/>
      <c r="H19" s="124"/>
    </row>
    <row r="20" spans="1:8" ht="12.75" customHeight="1">
      <c r="A20" s="121"/>
      <c r="B20" s="122">
        <v>1</v>
      </c>
      <c r="C20" s="123" t="s">
        <v>262</v>
      </c>
      <c r="D20" s="293">
        <v>3125.8229809811901</v>
      </c>
      <c r="E20" s="293">
        <v>2839.2731922830399</v>
      </c>
      <c r="H20" s="124"/>
    </row>
    <row r="21" spans="1:8">
      <c r="A21" s="121"/>
      <c r="B21" s="122">
        <v>2</v>
      </c>
      <c r="C21" s="123" t="s">
        <v>297</v>
      </c>
      <c r="D21" s="293">
        <v>-776.51987460206101</v>
      </c>
      <c r="E21" s="293">
        <v>-727.89071476064498</v>
      </c>
      <c r="H21" s="124"/>
    </row>
    <row r="22" spans="1:8">
      <c r="A22" s="121"/>
      <c r="B22" s="122">
        <v>3</v>
      </c>
      <c r="C22" s="123" t="s">
        <v>263</v>
      </c>
      <c r="D22" s="293"/>
      <c r="E22" s="293"/>
      <c r="H22" s="124"/>
    </row>
    <row r="23" spans="1:8">
      <c r="A23" s="121"/>
      <c r="C23" s="123" t="s">
        <v>264</v>
      </c>
      <c r="D23" s="293">
        <v>81.78463586271539</v>
      </c>
      <c r="E23" s="293">
        <v>17.611184447466901</v>
      </c>
      <c r="H23" s="124"/>
    </row>
    <row r="24" spans="1:8">
      <c r="A24" s="121"/>
      <c r="C24" s="123" t="s">
        <v>265</v>
      </c>
      <c r="D24" s="293">
        <v>-49.5151203317794</v>
      </c>
      <c r="E24" s="293">
        <v>-37.941561236010898</v>
      </c>
      <c r="H24" s="124"/>
    </row>
    <row r="25" spans="1:8">
      <c r="A25" s="121"/>
      <c r="B25" s="122">
        <v>4</v>
      </c>
      <c r="C25" s="123" t="s">
        <v>266</v>
      </c>
      <c r="D25" s="293">
        <v>21.4639639344913</v>
      </c>
      <c r="E25" s="293">
        <v>17.028620904881901</v>
      </c>
      <c r="H25" s="124"/>
    </row>
    <row r="26" spans="1:8" ht="13.5" thickBot="1">
      <c r="A26" s="127"/>
      <c r="B26" s="122">
        <v>5</v>
      </c>
      <c r="C26" s="131" t="s">
        <v>267</v>
      </c>
      <c r="D26" s="298">
        <v>-37.216251794578696</v>
      </c>
      <c r="E26" s="298">
        <v>-33.840181740500597</v>
      </c>
      <c r="H26" s="124"/>
    </row>
    <row r="27" spans="1:8" ht="13.5" thickBot="1">
      <c r="A27" s="369" t="s">
        <v>268</v>
      </c>
      <c r="B27" s="369"/>
      <c r="C27" s="369"/>
      <c r="D27" s="297">
        <v>2365.9203340499698</v>
      </c>
      <c r="E27" s="297">
        <v>2074.34053989823</v>
      </c>
      <c r="H27" s="124"/>
    </row>
    <row r="28" spans="1:8" ht="13.5" customHeight="1" thickBot="1">
      <c r="A28" s="369" t="s">
        <v>269</v>
      </c>
      <c r="B28" s="369"/>
      <c r="C28" s="369"/>
      <c r="D28" s="297">
        <v>928.28848690214807</v>
      </c>
      <c r="E28" s="297">
        <v>698.85106547129794</v>
      </c>
      <c r="H28" s="124"/>
    </row>
    <row r="29" spans="1:8" ht="13.5" customHeight="1">
      <c r="A29" s="120" t="s">
        <v>207</v>
      </c>
      <c r="B29" s="368" t="s">
        <v>298</v>
      </c>
      <c r="C29" s="368"/>
      <c r="D29" s="293"/>
      <c r="E29" s="293"/>
      <c r="H29" s="124"/>
    </row>
    <row r="30" spans="1:8" ht="12.75" customHeight="1">
      <c r="A30" s="121"/>
      <c r="B30" s="122">
        <v>1</v>
      </c>
      <c r="C30" s="123" t="s">
        <v>270</v>
      </c>
      <c r="D30" s="293">
        <v>88.02211143852621</v>
      </c>
      <c r="E30" s="293">
        <v>74.617640885731205</v>
      </c>
      <c r="H30" s="124"/>
    </row>
    <row r="31" spans="1:8">
      <c r="A31" s="121"/>
      <c r="B31" s="122">
        <v>2</v>
      </c>
      <c r="C31" s="250" t="s">
        <v>271</v>
      </c>
      <c r="D31" s="293">
        <v>-142.94435960770701</v>
      </c>
      <c r="E31" s="293">
        <v>-150.40394739222501</v>
      </c>
      <c r="H31" s="124"/>
    </row>
    <row r="32" spans="1:8">
      <c r="A32" s="121"/>
      <c r="B32" s="122">
        <v>3</v>
      </c>
      <c r="C32" s="123" t="s">
        <v>272</v>
      </c>
      <c r="D32" s="293">
        <v>1485.8558375941602</v>
      </c>
      <c r="E32" s="293">
        <v>1112.2082717196001</v>
      </c>
      <c r="H32" s="124"/>
    </row>
    <row r="33" spans="1:8">
      <c r="A33" s="121"/>
      <c r="B33" s="122">
        <v>4</v>
      </c>
      <c r="C33" s="250" t="s">
        <v>273</v>
      </c>
      <c r="D33" s="293">
        <v>-1467.0480736344898</v>
      </c>
      <c r="E33" s="293">
        <v>-984.01541650407</v>
      </c>
      <c r="H33" s="124"/>
    </row>
    <row r="34" spans="1:8">
      <c r="A34" s="121"/>
      <c r="B34" s="122">
        <v>5</v>
      </c>
      <c r="C34" s="250" t="s">
        <v>274</v>
      </c>
      <c r="D34" s="293">
        <v>1.3680000000000001</v>
      </c>
      <c r="E34" s="293">
        <v>0</v>
      </c>
      <c r="H34" s="124"/>
    </row>
    <row r="35" spans="1:8" ht="13.5" thickBot="1">
      <c r="A35" s="121"/>
      <c r="B35" s="122">
        <v>6</v>
      </c>
      <c r="C35" s="250" t="s">
        <v>275</v>
      </c>
      <c r="D35" s="298">
        <v>-80</v>
      </c>
      <c r="E35" s="298">
        <v>-90</v>
      </c>
      <c r="H35" s="124"/>
    </row>
    <row r="36" spans="1:8" ht="13.5" customHeight="1" thickBot="1">
      <c r="A36" s="369" t="s">
        <v>403</v>
      </c>
      <c r="B36" s="369"/>
      <c r="C36" s="369"/>
      <c r="D36" s="297">
        <v>-114.64648420951001</v>
      </c>
      <c r="E36" s="297">
        <v>-37.593451290968304</v>
      </c>
      <c r="H36" s="124"/>
    </row>
    <row r="37" spans="1:8" ht="13.5" customHeight="1">
      <c r="A37" s="120" t="s">
        <v>247</v>
      </c>
      <c r="B37" s="368" t="s">
        <v>276</v>
      </c>
      <c r="C37" s="368"/>
      <c r="D37" s="293"/>
      <c r="E37" s="293"/>
      <c r="H37" s="124"/>
    </row>
    <row r="38" spans="1:8" ht="12.75" customHeight="1">
      <c r="A38" s="121"/>
      <c r="B38" s="122">
        <v>1</v>
      </c>
      <c r="C38" s="123" t="s">
        <v>277</v>
      </c>
      <c r="D38" s="293">
        <v>606.80996746740504</v>
      </c>
      <c r="E38" s="293">
        <v>617.39248305059596</v>
      </c>
      <c r="H38" s="124"/>
    </row>
    <row r="39" spans="1:8" ht="12.75" customHeight="1">
      <c r="A39" s="121"/>
      <c r="B39" s="122">
        <v>2</v>
      </c>
      <c r="C39" s="123" t="s">
        <v>278</v>
      </c>
      <c r="D39" s="293">
        <v>-697.97741000467101</v>
      </c>
      <c r="E39" s="293">
        <v>-734.949404579825</v>
      </c>
      <c r="H39" s="124"/>
    </row>
    <row r="40" spans="1:8">
      <c r="A40" s="121"/>
      <c r="B40" s="122">
        <v>3</v>
      </c>
      <c r="C40" s="123" t="s">
        <v>279</v>
      </c>
      <c r="D40" s="293">
        <v>30.451035956989198</v>
      </c>
      <c r="E40" s="293">
        <v>23.351055406972499</v>
      </c>
      <c r="H40" s="124"/>
    </row>
    <row r="41" spans="1:8" ht="12.75" customHeight="1">
      <c r="A41" s="121"/>
      <c r="B41" s="122">
        <v>4</v>
      </c>
      <c r="C41" s="123" t="s">
        <v>299</v>
      </c>
      <c r="D41" s="293">
        <v>-10.5095678664091</v>
      </c>
      <c r="E41" s="293">
        <v>-11.995669352262899</v>
      </c>
      <c r="H41" s="124"/>
    </row>
    <row r="42" spans="1:8">
      <c r="A42" s="121"/>
      <c r="B42" s="122">
        <v>5</v>
      </c>
      <c r="C42" s="123" t="s">
        <v>280</v>
      </c>
      <c r="D42" s="293">
        <v>-61.247880539994199</v>
      </c>
      <c r="E42" s="293">
        <v>-60.110391674104996</v>
      </c>
      <c r="H42" s="124"/>
    </row>
    <row r="43" spans="1:8" ht="12.75" customHeight="1">
      <c r="A43" s="121"/>
      <c r="B43" s="122">
        <v>6</v>
      </c>
      <c r="C43" s="250" t="s">
        <v>401</v>
      </c>
      <c r="D43" s="293">
        <v>0</v>
      </c>
      <c r="E43" s="293">
        <v>0</v>
      </c>
      <c r="H43" s="124"/>
    </row>
    <row r="44" spans="1:8">
      <c r="A44" s="121"/>
      <c r="B44" s="122">
        <v>7</v>
      </c>
      <c r="C44" s="123" t="s">
        <v>263</v>
      </c>
      <c r="D44" s="293"/>
      <c r="E44" s="293"/>
      <c r="H44" s="124"/>
    </row>
    <row r="45" spans="1:8">
      <c r="A45" s="121"/>
      <c r="B45" s="122"/>
      <c r="C45" s="123" t="s">
        <v>264</v>
      </c>
      <c r="D45" s="293">
        <v>9.4626699999999992</v>
      </c>
      <c r="E45" s="293">
        <v>12.210621591178601</v>
      </c>
      <c r="H45" s="124"/>
    </row>
    <row r="46" spans="1:8">
      <c r="A46" s="121"/>
      <c r="B46" s="122"/>
      <c r="C46" s="123" t="s">
        <v>265</v>
      </c>
      <c r="D46" s="293">
        <v>-8.5110665000000001</v>
      </c>
      <c r="E46" s="293">
        <v>-18.802155109000001</v>
      </c>
      <c r="H46" s="124"/>
    </row>
    <row r="47" spans="1:8" ht="12.75" customHeight="1">
      <c r="A47" s="121"/>
      <c r="B47" s="122">
        <v>8</v>
      </c>
      <c r="C47" s="250" t="s">
        <v>272</v>
      </c>
      <c r="D47" s="293">
        <v>0</v>
      </c>
      <c r="E47" s="293">
        <v>0.83647674192944499</v>
      </c>
      <c r="H47" s="124"/>
    </row>
    <row r="48" spans="1:8">
      <c r="A48" s="121"/>
      <c r="B48" s="122">
        <v>9</v>
      </c>
      <c r="C48" s="250" t="s">
        <v>273</v>
      </c>
      <c r="D48" s="293">
        <v>0</v>
      </c>
      <c r="E48" s="293">
        <v>0</v>
      </c>
      <c r="H48" s="124"/>
    </row>
    <row r="49" spans="1:8">
      <c r="A49" s="121"/>
      <c r="B49" s="122">
        <v>10</v>
      </c>
      <c r="C49" s="123" t="s">
        <v>274</v>
      </c>
      <c r="D49" s="293">
        <v>3.33298498352978</v>
      </c>
      <c r="E49" s="293">
        <v>6.6400249949032402</v>
      </c>
      <c r="H49" s="124"/>
    </row>
    <row r="50" spans="1:8">
      <c r="A50" s="121"/>
      <c r="B50" s="122">
        <v>11</v>
      </c>
      <c r="C50" s="123" t="s">
        <v>275</v>
      </c>
      <c r="D50" s="293">
        <v>-8.7742116431287904</v>
      </c>
      <c r="E50" s="293">
        <v>-13.4726667042633</v>
      </c>
      <c r="H50" s="124"/>
    </row>
    <row r="51" spans="1:8" ht="14.25" customHeight="1" thickBot="1">
      <c r="A51" s="127"/>
      <c r="B51" s="130">
        <v>12</v>
      </c>
      <c r="C51" s="131" t="s">
        <v>281</v>
      </c>
      <c r="D51" s="298">
        <v>0</v>
      </c>
      <c r="E51" s="298">
        <v>0</v>
      </c>
      <c r="H51" s="124"/>
    </row>
    <row r="52" spans="1:8" ht="13.5" thickBot="1">
      <c r="A52" s="369" t="s">
        <v>282</v>
      </c>
      <c r="B52" s="369"/>
      <c r="C52" s="369"/>
      <c r="D52" s="297">
        <v>-136.91342943627802</v>
      </c>
      <c r="E52" s="297">
        <v>-178.90264373387598</v>
      </c>
      <c r="H52" s="124"/>
    </row>
    <row r="53" spans="1:8" ht="13.5" customHeight="1" thickBot="1">
      <c r="A53" s="132" t="s">
        <v>209</v>
      </c>
      <c r="B53" s="366" t="s">
        <v>283</v>
      </c>
      <c r="C53" s="366"/>
      <c r="D53" s="298">
        <v>-70.23913094279149</v>
      </c>
      <c r="E53" s="298">
        <v>-86.629031249465001</v>
      </c>
      <c r="H53" s="124"/>
    </row>
    <row r="54" spans="1:8" ht="13.5" customHeight="1" thickBot="1">
      <c r="A54" s="132" t="s">
        <v>248</v>
      </c>
      <c r="B54" s="366" t="s">
        <v>284</v>
      </c>
      <c r="C54" s="366"/>
      <c r="D54" s="297">
        <v>1647.72967062661</v>
      </c>
      <c r="E54" s="297">
        <v>2099.8239525983299</v>
      </c>
      <c r="H54" s="124"/>
    </row>
    <row r="55" spans="1:8" ht="13.5" customHeight="1" thickBot="1">
      <c r="A55" s="132" t="s">
        <v>249</v>
      </c>
      <c r="B55" s="366" t="s">
        <v>285</v>
      </c>
      <c r="C55" s="366"/>
      <c r="D55" s="298">
        <v>-381.09845907469503</v>
      </c>
      <c r="E55" s="298">
        <v>-512.52876382325803</v>
      </c>
      <c r="H55" s="124"/>
    </row>
    <row r="56" spans="1:8" ht="13.5" customHeight="1" thickBot="1">
      <c r="A56" s="132" t="s">
        <v>250</v>
      </c>
      <c r="B56" s="366" t="s">
        <v>286</v>
      </c>
      <c r="C56" s="366"/>
      <c r="D56" s="297">
        <v>1266.6312115519199</v>
      </c>
      <c r="E56" s="297">
        <v>1587.2951887750701</v>
      </c>
      <c r="H56" s="124"/>
    </row>
    <row r="57" spans="1:8" ht="13.5" customHeight="1" thickBot="1">
      <c r="A57" s="132" t="s">
        <v>251</v>
      </c>
      <c r="B57" s="366" t="s">
        <v>287</v>
      </c>
      <c r="C57" s="366"/>
      <c r="D57" s="298">
        <v>0</v>
      </c>
      <c r="E57" s="298">
        <v>0</v>
      </c>
      <c r="H57" s="124"/>
    </row>
    <row r="58" spans="1:8" ht="24.75" customHeight="1" thickBot="1">
      <c r="A58" s="132" t="s">
        <v>288</v>
      </c>
      <c r="B58" s="366" t="s">
        <v>289</v>
      </c>
      <c r="C58" s="366"/>
      <c r="D58" s="297">
        <v>1266.6342115519201</v>
      </c>
      <c r="E58" s="297">
        <v>1587.2951887750701</v>
      </c>
      <c r="H58" s="124"/>
    </row>
    <row r="59" spans="1:8" ht="13.5" customHeight="1">
      <c r="A59" s="121"/>
      <c r="B59" s="122">
        <v>1</v>
      </c>
      <c r="C59" s="123" t="s">
        <v>290</v>
      </c>
      <c r="D59" s="293">
        <v>589.418334455793</v>
      </c>
      <c r="E59" s="293">
        <v>619.767835248084</v>
      </c>
      <c r="H59" s="124"/>
    </row>
    <row r="60" spans="1:8" ht="13.5" thickBot="1">
      <c r="A60" s="127"/>
      <c r="B60" s="130">
        <v>2</v>
      </c>
      <c r="C60" s="131" t="s">
        <v>291</v>
      </c>
      <c r="D60" s="298">
        <v>677.21615856455605</v>
      </c>
      <c r="E60" s="298">
        <v>967.52708204591795</v>
      </c>
      <c r="H60" s="124"/>
    </row>
    <row r="61" spans="1:8">
      <c r="A61" s="367" t="s">
        <v>300</v>
      </c>
      <c r="B61" s="367"/>
      <c r="C61" s="367"/>
      <c r="D61" s="128"/>
      <c r="E61" s="128"/>
      <c r="H61" s="124"/>
    </row>
  </sheetData>
  <mergeCells count="24">
    <mergeCell ref="B15:C15"/>
    <mergeCell ref="A16:C16"/>
    <mergeCell ref="A17:C17"/>
    <mergeCell ref="A4:C4"/>
    <mergeCell ref="B5:C5"/>
    <mergeCell ref="B8:C8"/>
    <mergeCell ref="A13:C13"/>
    <mergeCell ref="B14:C14"/>
    <mergeCell ref="B18:C18"/>
    <mergeCell ref="A1:H1"/>
    <mergeCell ref="B57:C57"/>
    <mergeCell ref="B58:C58"/>
    <mergeCell ref="A61:C61"/>
    <mergeCell ref="B37:C37"/>
    <mergeCell ref="A52:C52"/>
    <mergeCell ref="B53:C53"/>
    <mergeCell ref="B54:C54"/>
    <mergeCell ref="B55:C55"/>
    <mergeCell ref="B56:C56"/>
    <mergeCell ref="B19:C19"/>
    <mergeCell ref="A27:C27"/>
    <mergeCell ref="A28:C28"/>
    <mergeCell ref="B29:C29"/>
    <mergeCell ref="A36:C36"/>
  </mergeCells>
  <pageMargins left="0.7" right="0.7" top="0.42" bottom="0.42" header="0.3" footer="0.3"/>
  <pageSetup paperSize="9" scale="61"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D1368C-B56B-47A2-A3E7-D1E6B3BA0587}">
  <sheetPr>
    <tabColor theme="2" tint="-0.499984740745262"/>
    <pageSetUpPr fitToPage="1"/>
  </sheetPr>
  <dimension ref="A1:I29"/>
  <sheetViews>
    <sheetView showGridLines="0" zoomScaleNormal="100" workbookViewId="0">
      <selection activeCell="K12" sqref="K12"/>
    </sheetView>
  </sheetViews>
  <sheetFormatPr baseColWidth="10" defaultColWidth="11.42578125" defaultRowHeight="12.75"/>
  <cols>
    <col min="1" max="1" width="66.28515625" style="125" bestFit="1" customWidth="1"/>
    <col min="2" max="7" width="10.85546875" style="124" customWidth="1"/>
    <col min="8" max="8" width="7.85546875" style="124" bestFit="1" customWidth="1"/>
    <col min="9" max="9" width="11.42578125" style="126"/>
    <col min="10" max="10" width="8.28515625" style="124" customWidth="1"/>
    <col min="11" max="11" width="62.7109375" style="124" customWidth="1"/>
    <col min="12" max="16384" width="11.42578125" style="124"/>
  </cols>
  <sheetData>
    <row r="1" spans="1:9" ht="41.25" customHeight="1">
      <c r="A1" s="379" t="s">
        <v>388</v>
      </c>
      <c r="B1" s="379"/>
      <c r="C1" s="379"/>
      <c r="D1" s="379"/>
      <c r="E1" s="379"/>
      <c r="F1" s="379"/>
      <c r="G1" s="379"/>
      <c r="H1" s="379"/>
      <c r="I1" s="379"/>
    </row>
    <row r="3" spans="1:9" ht="15.75" thickBot="1">
      <c r="G3" s="136" t="s">
        <v>321</v>
      </c>
    </row>
    <row r="4" spans="1:9" s="224" customFormat="1" ht="15.75" customHeight="1">
      <c r="A4" s="376" t="s">
        <v>42</v>
      </c>
      <c r="B4" s="375">
        <v>2023</v>
      </c>
      <c r="C4" s="375"/>
      <c r="D4" s="375"/>
      <c r="E4" s="375">
        <v>2024</v>
      </c>
      <c r="F4" s="375"/>
      <c r="G4" s="375"/>
    </row>
    <row r="5" spans="1:9" s="224" customFormat="1" ht="16.5" customHeight="1" thickBot="1">
      <c r="A5" s="377"/>
      <c r="B5" s="307" t="s">
        <v>57</v>
      </c>
      <c r="C5" s="307" t="s">
        <v>402</v>
      </c>
      <c r="D5" s="307" t="s">
        <v>6</v>
      </c>
      <c r="E5" s="307" t="s">
        <v>57</v>
      </c>
      <c r="F5" s="307" t="s">
        <v>402</v>
      </c>
      <c r="G5" s="307" t="s">
        <v>6</v>
      </c>
    </row>
    <row r="6" spans="1:9" s="224" customFormat="1" ht="15">
      <c r="A6" s="308" t="s">
        <v>404</v>
      </c>
      <c r="B6" s="309">
        <v>4302.8323147000001</v>
      </c>
      <c r="C6" s="309">
        <v>20478.130329444401</v>
      </c>
      <c r="D6" s="325">
        <f>+B6+C6</f>
        <v>24780.962644144402</v>
      </c>
      <c r="E6" s="309">
        <v>4102.6526605532199</v>
      </c>
      <c r="F6" s="309">
        <v>21409.9534750901</v>
      </c>
      <c r="G6" s="325">
        <f>+F6+E6</f>
        <v>25512.60613564332</v>
      </c>
    </row>
    <row r="7" spans="1:9" s="224" customFormat="1" ht="15">
      <c r="A7" s="310" t="s">
        <v>405</v>
      </c>
      <c r="B7" s="311">
        <v>4120.7748945870499</v>
      </c>
      <c r="C7" s="311">
        <v>20458.615184962298</v>
      </c>
      <c r="D7" s="326">
        <f t="shared" ref="D7:D28" si="0">+B7+C7</f>
        <v>24579.390079549346</v>
      </c>
      <c r="E7" s="311">
        <v>3872.0200262943099</v>
      </c>
      <c r="F7" s="311">
        <v>21390.774401750798</v>
      </c>
      <c r="G7" s="326">
        <f t="shared" ref="G7:G28" si="1">+F7+E7</f>
        <v>25262.794428045108</v>
      </c>
    </row>
    <row r="8" spans="1:9" s="224" customFormat="1" ht="15">
      <c r="A8" s="310" t="s">
        <v>408</v>
      </c>
      <c r="B8" s="311">
        <v>895.72600026038197</v>
      </c>
      <c r="C8" s="311">
        <v>203.41140050272998</v>
      </c>
      <c r="D8" s="326">
        <f t="shared" si="0"/>
        <v>1099.1374007631121</v>
      </c>
      <c r="E8" s="311">
        <v>984.40910397426296</v>
      </c>
      <c r="F8" s="311">
        <v>211.55338193711998</v>
      </c>
      <c r="G8" s="326">
        <f t="shared" si="1"/>
        <v>1195.9624859113828</v>
      </c>
    </row>
    <row r="9" spans="1:9" s="224" customFormat="1" ht="15">
      <c r="A9" s="310" t="s">
        <v>409</v>
      </c>
      <c r="B9" s="311">
        <v>23.2194824217401</v>
      </c>
      <c r="C9" s="311">
        <v>1.3786473664171499</v>
      </c>
      <c r="D9" s="326">
        <f t="shared" si="0"/>
        <v>24.598129788157252</v>
      </c>
      <c r="E9" s="311">
        <v>28.142232563026099</v>
      </c>
      <c r="F9" s="311">
        <v>1.2453967954913101</v>
      </c>
      <c r="G9" s="326">
        <f t="shared" si="1"/>
        <v>29.387629358517408</v>
      </c>
    </row>
    <row r="10" spans="1:9" s="224" customFormat="1" ht="15">
      <c r="A10" s="310" t="s">
        <v>410</v>
      </c>
      <c r="B10" s="311">
        <v>276.62064691158099</v>
      </c>
      <c r="C10" s="311">
        <v>77.969606707204903</v>
      </c>
      <c r="D10" s="326">
        <f t="shared" si="0"/>
        <v>354.59025361878588</v>
      </c>
      <c r="E10" s="311">
        <v>284.46507838284202</v>
      </c>
      <c r="F10" s="311">
        <v>71.408060618663399</v>
      </c>
      <c r="G10" s="326">
        <f t="shared" si="1"/>
        <v>355.87313900150542</v>
      </c>
    </row>
    <row r="11" spans="1:9" s="224" customFormat="1" ht="15">
      <c r="A11" s="310" t="s">
        <v>411</v>
      </c>
      <c r="B11" s="311">
        <v>2925.2087649933396</v>
      </c>
      <c r="C11" s="311">
        <v>20175.855530386001</v>
      </c>
      <c r="D11" s="326">
        <f t="shared" si="0"/>
        <v>23101.064295379339</v>
      </c>
      <c r="E11" s="311">
        <v>2575.0036113741799</v>
      </c>
      <c r="F11" s="311">
        <v>21106.567562399498</v>
      </c>
      <c r="G11" s="326">
        <f t="shared" si="1"/>
        <v>23681.571173773678</v>
      </c>
    </row>
    <row r="12" spans="1:9" s="224" customFormat="1" ht="15">
      <c r="A12" s="312" t="s">
        <v>406</v>
      </c>
      <c r="B12" s="313">
        <v>182.05742011295899</v>
      </c>
      <c r="C12" s="313">
        <v>19.515144482058499</v>
      </c>
      <c r="D12" s="327">
        <f t="shared" si="0"/>
        <v>201.5725645950175</v>
      </c>
      <c r="E12" s="313">
        <v>230.63263425890699</v>
      </c>
      <c r="F12" s="313">
        <v>19.1790733393679</v>
      </c>
      <c r="G12" s="327">
        <f t="shared" si="1"/>
        <v>249.81170759827489</v>
      </c>
    </row>
    <row r="13" spans="1:9" s="224" customFormat="1" ht="15">
      <c r="A13" s="314" t="s">
        <v>407</v>
      </c>
      <c r="B13" s="315">
        <v>-3737.3391063324198</v>
      </c>
      <c r="C13" s="315">
        <v>-18608.9382258066</v>
      </c>
      <c r="D13" s="328">
        <f t="shared" si="0"/>
        <v>-22346.27733213902</v>
      </c>
      <c r="E13" s="315">
        <v>-3472.1245326926701</v>
      </c>
      <c r="F13" s="315">
        <v>-18605.055819487501</v>
      </c>
      <c r="G13" s="328">
        <f t="shared" si="1"/>
        <v>-22077.18035218017</v>
      </c>
    </row>
    <row r="14" spans="1:9" s="224" customFormat="1" ht="15">
      <c r="A14" s="310" t="s">
        <v>412</v>
      </c>
      <c r="B14" s="311">
        <v>-2520.3438934583701</v>
      </c>
      <c r="C14" s="311">
        <v>-13600.543660047799</v>
      </c>
      <c r="D14" s="326">
        <f t="shared" si="0"/>
        <v>-16120.887553506169</v>
      </c>
      <c r="E14" s="311">
        <v>-2156.4549025616398</v>
      </c>
      <c r="F14" s="311">
        <v>-13898.088821498301</v>
      </c>
      <c r="G14" s="326">
        <f t="shared" si="1"/>
        <v>-16054.54372405994</v>
      </c>
    </row>
    <row r="15" spans="1:9" s="224" customFormat="1" ht="15">
      <c r="A15" s="310" t="s">
        <v>413</v>
      </c>
      <c r="B15" s="311">
        <v>-2330.1012131948</v>
      </c>
      <c r="C15" s="311">
        <v>-12810.145503637001</v>
      </c>
      <c r="D15" s="326">
        <f t="shared" si="0"/>
        <v>-15140.2467168318</v>
      </c>
      <c r="E15" s="311">
        <v>-1957.05189166536</v>
      </c>
      <c r="F15" s="311">
        <v>-13045.757211779799</v>
      </c>
      <c r="G15" s="326">
        <f t="shared" si="1"/>
        <v>-15002.809103445159</v>
      </c>
    </row>
    <row r="16" spans="1:9" s="224" customFormat="1" ht="15">
      <c r="A16" s="310" t="s">
        <v>414</v>
      </c>
      <c r="B16" s="311">
        <v>-190.242680263567</v>
      </c>
      <c r="C16" s="311">
        <v>-790.39815641077701</v>
      </c>
      <c r="D16" s="326">
        <f t="shared" si="0"/>
        <v>-980.64083667434397</v>
      </c>
      <c r="E16" s="311">
        <v>-199.40301089628801</v>
      </c>
      <c r="F16" s="311">
        <v>-852.33160971848895</v>
      </c>
      <c r="G16" s="326">
        <f t="shared" si="1"/>
        <v>-1051.734620614777</v>
      </c>
    </row>
    <row r="17" spans="1:9" s="224" customFormat="1" ht="15">
      <c r="A17" s="310" t="s">
        <v>415</v>
      </c>
      <c r="B17" s="311">
        <v>-1125.7570051019202</v>
      </c>
      <c r="C17" s="311">
        <v>-4232.5035870625097</v>
      </c>
      <c r="D17" s="326">
        <f t="shared" si="0"/>
        <v>-5358.2605921644299</v>
      </c>
      <c r="E17" s="311">
        <v>-1261.4074194934201</v>
      </c>
      <c r="F17" s="311">
        <v>-4315.8168102260697</v>
      </c>
      <c r="G17" s="326">
        <f t="shared" si="1"/>
        <v>-5577.2242297194898</v>
      </c>
    </row>
    <row r="18" spans="1:9" s="224" customFormat="1" ht="15" customHeight="1">
      <c r="A18" s="310" t="s">
        <v>416</v>
      </c>
      <c r="B18" s="311">
        <v>-76.6788364068005</v>
      </c>
      <c r="C18" s="311">
        <v>-7.5613838160037101</v>
      </c>
      <c r="D18" s="326">
        <f t="shared" si="0"/>
        <v>-84.240220222804211</v>
      </c>
      <c r="E18" s="311">
        <v>-46.665740398027097</v>
      </c>
      <c r="F18" s="311">
        <v>3.5020118204933901</v>
      </c>
      <c r="G18" s="326">
        <f t="shared" si="1"/>
        <v>-43.163728577533703</v>
      </c>
    </row>
    <row r="19" spans="1:9" s="224" customFormat="1" ht="15.75" thickBot="1">
      <c r="A19" s="310" t="s">
        <v>417</v>
      </c>
      <c r="B19" s="311">
        <v>-14.559371365324699</v>
      </c>
      <c r="C19" s="311">
        <v>-768.32959488028598</v>
      </c>
      <c r="D19" s="326">
        <f t="shared" si="0"/>
        <v>-782.88896624561073</v>
      </c>
      <c r="E19" s="311">
        <v>-7.5964702395792001</v>
      </c>
      <c r="F19" s="311">
        <v>-394.65219958368897</v>
      </c>
      <c r="G19" s="326">
        <f t="shared" si="1"/>
        <v>-402.24866982326819</v>
      </c>
    </row>
    <row r="20" spans="1:9" s="224" customFormat="1" ht="15.75" thickBot="1">
      <c r="A20" s="316" t="s">
        <v>418</v>
      </c>
      <c r="B20" s="317">
        <v>565.493208367585</v>
      </c>
      <c r="C20" s="317">
        <v>1869.1921036378101</v>
      </c>
      <c r="D20" s="329">
        <f t="shared" si="0"/>
        <v>2434.6853120053952</v>
      </c>
      <c r="E20" s="317">
        <v>630.52812786054994</v>
      </c>
      <c r="F20" s="317">
        <v>2804.89765560257</v>
      </c>
      <c r="G20" s="329">
        <f t="shared" si="1"/>
        <v>3435.4257834631198</v>
      </c>
    </row>
    <row r="21" spans="1:9" s="224" customFormat="1" ht="15.75" thickBot="1">
      <c r="A21" s="316" t="s">
        <v>419</v>
      </c>
      <c r="B21" s="317">
        <v>-78.698432049048392</v>
      </c>
      <c r="C21" s="317">
        <v>-1314.9466516432999</v>
      </c>
      <c r="D21" s="329">
        <f t="shared" si="0"/>
        <v>-1393.6450836923482</v>
      </c>
      <c r="E21" s="317">
        <v>-97.488309626496104</v>
      </c>
      <c r="F21" s="317">
        <v>-1634.03946043527</v>
      </c>
      <c r="G21" s="329">
        <f t="shared" si="1"/>
        <v>-1731.5277700617662</v>
      </c>
    </row>
    <row r="22" spans="1:9" s="224" customFormat="1" ht="15.75" thickBot="1">
      <c r="A22" s="316" t="s">
        <v>420</v>
      </c>
      <c r="B22" s="317">
        <v>278.36708792252603</v>
      </c>
      <c r="C22" s="317">
        <v>649.82139897962099</v>
      </c>
      <c r="D22" s="329">
        <f t="shared" si="0"/>
        <v>928.18848690214702</v>
      </c>
      <c r="E22" s="317">
        <v>199.50272167154</v>
      </c>
      <c r="F22" s="317">
        <v>499.34834379975604</v>
      </c>
      <c r="G22" s="329">
        <f t="shared" si="1"/>
        <v>698.85106547129601</v>
      </c>
    </row>
    <row r="23" spans="1:9" s="224" customFormat="1" ht="15.75" thickBot="1">
      <c r="A23" s="316" t="s">
        <v>403</v>
      </c>
      <c r="B23" s="317">
        <v>-42.289096258350597</v>
      </c>
      <c r="C23" s="317">
        <v>-72.457387951159404</v>
      </c>
      <c r="D23" s="329">
        <f t="shared" si="0"/>
        <v>-114.74648420951</v>
      </c>
      <c r="E23" s="317">
        <v>-4.9925912136666302</v>
      </c>
      <c r="F23" s="317">
        <v>-32.600860077301498</v>
      </c>
      <c r="G23" s="329">
        <f t="shared" si="1"/>
        <v>-37.593451290968126</v>
      </c>
    </row>
    <row r="24" spans="1:9" s="224" customFormat="1" ht="15.75" thickBot="1">
      <c r="A24" s="316" t="s">
        <v>282</v>
      </c>
      <c r="B24" s="317">
        <v>0</v>
      </c>
      <c r="C24" s="317">
        <v>-136.51342943627802</v>
      </c>
      <c r="D24" s="329">
        <f t="shared" si="0"/>
        <v>-136.51342943627802</v>
      </c>
      <c r="E24" s="317">
        <v>0</v>
      </c>
      <c r="F24" s="317">
        <v>-178.70264373387599</v>
      </c>
      <c r="G24" s="329">
        <f t="shared" si="1"/>
        <v>-178.70264373387599</v>
      </c>
    </row>
    <row r="25" spans="1:9" s="224" customFormat="1" ht="15">
      <c r="A25" s="319" t="s">
        <v>421</v>
      </c>
      <c r="B25" s="320">
        <v>-4.0542651290994201</v>
      </c>
      <c r="C25" s="320">
        <v>-66.184865813692099</v>
      </c>
      <c r="D25" s="330">
        <f t="shared" si="0"/>
        <v>-70.239130942791519</v>
      </c>
      <c r="E25" s="320">
        <v>-3.6633536796391999</v>
      </c>
      <c r="F25" s="320">
        <v>-82.9656775698258</v>
      </c>
      <c r="G25" s="330">
        <f t="shared" si="1"/>
        <v>-86.629031249465001</v>
      </c>
    </row>
    <row r="26" spans="1:9" s="224" customFormat="1" ht="15">
      <c r="A26" s="321" t="s">
        <v>422</v>
      </c>
      <c r="B26" s="311">
        <v>-175.212354142805</v>
      </c>
      <c r="C26" s="311">
        <v>-205.88610493189</v>
      </c>
      <c r="D26" s="326">
        <f t="shared" si="0"/>
        <v>-381.09845907469503</v>
      </c>
      <c r="E26" s="311">
        <v>-196.96477747498901</v>
      </c>
      <c r="F26" s="311">
        <v>-315.563986348269</v>
      </c>
      <c r="G26" s="326">
        <f t="shared" si="1"/>
        <v>-512.52876382325803</v>
      </c>
    </row>
    <row r="27" spans="1:9" s="224" customFormat="1" ht="15.75" thickBot="1">
      <c r="A27" s="322" t="s">
        <v>423</v>
      </c>
      <c r="B27" s="323">
        <v>-232.70678904782301</v>
      </c>
      <c r="C27" s="323">
        <v>-356.71154540797102</v>
      </c>
      <c r="D27" s="331">
        <f t="shared" si="0"/>
        <v>-589.41833445579402</v>
      </c>
      <c r="E27" s="323">
        <v>-203.491721561254</v>
      </c>
      <c r="F27" s="323">
        <v>-416.27611368683301</v>
      </c>
      <c r="G27" s="331">
        <f t="shared" si="1"/>
        <v>-619.76783524808707</v>
      </c>
    </row>
    <row r="28" spans="1:9" s="224" customFormat="1" ht="15.75" thickBot="1">
      <c r="A28" s="318" t="s">
        <v>424</v>
      </c>
      <c r="B28" s="317">
        <v>310.89935966298395</v>
      </c>
      <c r="C28" s="317">
        <v>366.31679890158</v>
      </c>
      <c r="D28" s="329">
        <f t="shared" si="0"/>
        <v>677.21615856456401</v>
      </c>
      <c r="E28" s="317">
        <v>323.43009597604697</v>
      </c>
      <c r="F28" s="317">
        <v>644.09698606988104</v>
      </c>
      <c r="G28" s="329">
        <f t="shared" si="1"/>
        <v>967.52708204592795</v>
      </c>
    </row>
    <row r="29" spans="1:9">
      <c r="A29" s="378" t="s">
        <v>300</v>
      </c>
      <c r="B29" s="378"/>
      <c r="C29" s="378"/>
      <c r="D29" s="324"/>
      <c r="E29" s="128"/>
      <c r="F29" s="128"/>
      <c r="I29" s="124"/>
    </row>
  </sheetData>
  <mergeCells count="5">
    <mergeCell ref="B4:D4"/>
    <mergeCell ref="E4:G4"/>
    <mergeCell ref="A4:A5"/>
    <mergeCell ref="A29:C29"/>
    <mergeCell ref="A1:I1"/>
  </mergeCells>
  <pageMargins left="0.7" right="0.7" top="0.42" bottom="0.42" header="0.3" footer="0.3"/>
  <pageSetup paperSize="9" scale="87"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14FD36-198D-43D0-B0CF-EFDB83C41BA5}">
  <sheetPr>
    <tabColor theme="2" tint="-0.499984740745262"/>
  </sheetPr>
  <dimension ref="A1:P17"/>
  <sheetViews>
    <sheetView showGridLines="0" zoomScale="115" zoomScaleNormal="115" workbookViewId="0">
      <selection activeCell="L14" sqref="L14"/>
    </sheetView>
  </sheetViews>
  <sheetFormatPr baseColWidth="10" defaultColWidth="11.42578125" defaultRowHeight="15"/>
  <cols>
    <col min="1" max="1" width="30.85546875" customWidth="1"/>
    <col min="2" max="2" width="1.85546875" customWidth="1"/>
    <col min="3" max="3" width="16.85546875" style="148" customWidth="1"/>
    <col min="4" max="4" width="18.140625" style="148" customWidth="1"/>
    <col min="5" max="5" width="2.5703125" customWidth="1"/>
    <col min="6" max="6" width="18.42578125" style="148" customWidth="1"/>
    <col min="7" max="7" width="16.28515625" style="148" customWidth="1"/>
    <col min="8" max="8" width="2.42578125" customWidth="1"/>
    <col min="9" max="9" width="18.42578125" customWidth="1"/>
    <col min="10" max="10" width="17.7109375" customWidth="1"/>
  </cols>
  <sheetData>
    <row r="1" spans="1:16" ht="39" customHeight="1">
      <c r="A1" s="365" t="s">
        <v>389</v>
      </c>
      <c r="B1" s="365"/>
      <c r="C1" s="365"/>
      <c r="D1" s="365"/>
      <c r="E1" s="365"/>
      <c r="F1" s="365"/>
      <c r="G1" s="365"/>
      <c r="H1" s="365"/>
      <c r="I1" s="365"/>
      <c r="J1" s="381"/>
      <c r="K1" s="381"/>
      <c r="L1" s="381"/>
      <c r="M1" s="185"/>
      <c r="N1" s="185"/>
      <c r="O1" s="185"/>
      <c r="P1" s="185"/>
    </row>
    <row r="2" spans="1:16" ht="15.75">
      <c r="A2" s="142"/>
      <c r="B2" s="142"/>
      <c r="C2" s="147"/>
      <c r="D2" s="147"/>
      <c r="E2" s="142"/>
      <c r="F2" s="147"/>
      <c r="G2" s="147"/>
      <c r="J2" s="184" t="s">
        <v>321</v>
      </c>
    </row>
    <row r="3" spans="1:16">
      <c r="A3" s="382" t="s">
        <v>324</v>
      </c>
      <c r="B3" s="141"/>
      <c r="C3" s="384" t="s">
        <v>351</v>
      </c>
      <c r="D3" s="384"/>
      <c r="E3" s="141"/>
      <c r="F3" s="384" t="s">
        <v>55</v>
      </c>
      <c r="G3" s="384"/>
      <c r="I3" s="384" t="s">
        <v>27</v>
      </c>
      <c r="J3" s="384"/>
    </row>
    <row r="4" spans="1:16">
      <c r="A4" s="383"/>
      <c r="B4" s="141"/>
      <c r="C4" s="143" t="s">
        <v>385</v>
      </c>
      <c r="D4" s="143" t="s">
        <v>386</v>
      </c>
      <c r="E4" s="141"/>
      <c r="F4" s="143" t="str">
        <f>C4</f>
        <v xml:space="preserve"> DECEMBER 2023</v>
      </c>
      <c r="G4" s="143" t="str">
        <f>D4</f>
        <v xml:space="preserve"> DECEMBER 2024</v>
      </c>
      <c r="I4" s="143" t="str">
        <f>C4</f>
        <v xml:space="preserve"> DECEMBER 2023</v>
      </c>
      <c r="J4" s="143" t="str">
        <f>D4</f>
        <v xml:space="preserve"> DECEMBER 2024</v>
      </c>
    </row>
    <row r="5" spans="1:16">
      <c r="A5" s="144" t="s">
        <v>0</v>
      </c>
      <c r="B5" s="142"/>
      <c r="C5" s="299">
        <v>6978.05839039888</v>
      </c>
      <c r="D5" s="299">
        <v>7450.2198842037596</v>
      </c>
      <c r="E5" s="300"/>
      <c r="F5" s="299">
        <v>341.42592878435204</v>
      </c>
      <c r="G5" s="299">
        <v>436.11469613529601</v>
      </c>
      <c r="H5" s="282"/>
      <c r="I5" s="301">
        <v>0.99787700727750195</v>
      </c>
      <c r="J5" s="301">
        <v>0.9762720643342645</v>
      </c>
    </row>
    <row r="6" spans="1:16">
      <c r="A6" s="144" t="s">
        <v>1</v>
      </c>
      <c r="B6" s="142"/>
      <c r="C6" s="299">
        <v>4823.73874909609</v>
      </c>
      <c r="D6" s="299">
        <v>4603.5586653008004</v>
      </c>
      <c r="E6" s="300"/>
      <c r="F6" s="299">
        <v>227.52179484235202</v>
      </c>
      <c r="G6" s="299">
        <v>253.19191315945599</v>
      </c>
      <c r="H6" s="282"/>
      <c r="I6" s="301">
        <v>0.77167238123012472</v>
      </c>
      <c r="J6" s="301">
        <v>0.72670715635191507</v>
      </c>
    </row>
    <row r="7" spans="1:16">
      <c r="A7" s="144" t="s">
        <v>325</v>
      </c>
      <c r="B7" s="142"/>
      <c r="C7" s="299">
        <v>4450.9721629906799</v>
      </c>
      <c r="D7" s="299">
        <v>4876.2784674041104</v>
      </c>
      <c r="E7" s="300"/>
      <c r="F7" s="299">
        <v>120.562367819605</v>
      </c>
      <c r="G7" s="299">
        <v>139.85225979680101</v>
      </c>
      <c r="H7" s="282"/>
      <c r="I7" s="301">
        <v>1.0068224361699969</v>
      </c>
      <c r="J7" s="301">
        <v>0.9732213962465851</v>
      </c>
    </row>
    <row r="8" spans="1:16">
      <c r="A8" s="144" t="s">
        <v>2</v>
      </c>
      <c r="B8" s="142"/>
      <c r="C8" s="299">
        <v>2584.4564949903897</v>
      </c>
      <c r="D8" s="299">
        <v>2752.7547066830898</v>
      </c>
      <c r="E8" s="300"/>
      <c r="F8" s="299">
        <v>14.448012192363199</v>
      </c>
      <c r="G8" s="299">
        <v>112.002897510599</v>
      </c>
      <c r="H8" s="282"/>
      <c r="I8" s="301">
        <v>1.0279017860773461</v>
      </c>
      <c r="J8" s="301">
        <v>0.96590685911459728</v>
      </c>
    </row>
    <row r="9" spans="1:16">
      <c r="A9" s="144" t="s">
        <v>3</v>
      </c>
      <c r="B9" s="142"/>
      <c r="C9" s="299">
        <v>1179.0656852007498</v>
      </c>
      <c r="D9" s="299">
        <v>1285.86469282336</v>
      </c>
      <c r="E9" s="300"/>
      <c r="F9" s="299">
        <v>-39.391892792473101</v>
      </c>
      <c r="G9" s="299">
        <v>-42.297239417137</v>
      </c>
      <c r="H9" s="282"/>
      <c r="I9" s="301">
        <v>1.1319105416621478</v>
      </c>
      <c r="J9" s="301">
        <v>1.1351235695902604</v>
      </c>
    </row>
    <row r="10" spans="1:16">
      <c r="A10" s="145" t="s">
        <v>326</v>
      </c>
      <c r="B10" s="142"/>
      <c r="C10" s="302">
        <v>20016.291482676792</v>
      </c>
      <c r="D10" s="302">
        <v>20968.676416415117</v>
      </c>
      <c r="E10" s="300"/>
      <c r="F10" s="302">
        <v>664.56621084619917</v>
      </c>
      <c r="G10" s="302">
        <v>898.86452718501505</v>
      </c>
      <c r="H10" s="282"/>
      <c r="I10" s="303">
        <v>0.96749824472891388</v>
      </c>
      <c r="J10" s="303">
        <v>0.93731462557933576</v>
      </c>
    </row>
    <row r="11" spans="1:16">
      <c r="A11" s="144" t="s">
        <v>252</v>
      </c>
      <c r="B11" s="142"/>
      <c r="C11" s="299">
        <v>6361.3372118077095</v>
      </c>
      <c r="D11" s="299">
        <v>6247.3573314727701</v>
      </c>
      <c r="E11" s="300"/>
      <c r="F11" s="299">
        <v>223.18244731718551</v>
      </c>
      <c r="G11" s="299">
        <v>295.02090913584976</v>
      </c>
      <c r="H11" s="282"/>
      <c r="I11" s="301">
        <v>0.96137951362541485</v>
      </c>
      <c r="J11" s="301">
        <v>0.91668552075865606</v>
      </c>
    </row>
    <row r="12" spans="1:16">
      <c r="A12" s="144" t="s">
        <v>350</v>
      </c>
      <c r="B12" s="142"/>
      <c r="C12" s="299">
        <v>1655.4189873898699</v>
      </c>
      <c r="D12" s="299">
        <v>1736.3520737654499</v>
      </c>
      <c r="E12" s="300"/>
      <c r="F12" s="299">
        <v>28.923856286957498</v>
      </c>
      <c r="G12" s="299">
        <v>39.491622315142202</v>
      </c>
      <c r="H12" s="282"/>
      <c r="I12" s="301">
        <v>0.90924757095405595</v>
      </c>
      <c r="J12" s="301">
        <v>0.81328811018213321</v>
      </c>
    </row>
    <row r="13" spans="1:16">
      <c r="A13" s="144" t="s">
        <v>327</v>
      </c>
      <c r="B13" s="142"/>
      <c r="C13" s="299">
        <v>224.19296226999998</v>
      </c>
      <c r="D13" s="299">
        <v>209.31531398999999</v>
      </c>
      <c r="E13" s="300"/>
      <c r="F13" s="299">
        <v>5.6493147149903296</v>
      </c>
      <c r="G13" s="299">
        <v>4.2970105446746301</v>
      </c>
      <c r="H13" s="282"/>
      <c r="I13" s="301">
        <v>0.97913447741168647</v>
      </c>
      <c r="J13" s="301">
        <v>0.94410101176206995</v>
      </c>
    </row>
    <row r="14" spans="1:16" ht="30.75" thickBot="1">
      <c r="A14" s="144" t="s">
        <v>345</v>
      </c>
      <c r="B14" s="142"/>
      <c r="C14" s="299">
        <v>-3476.2779999999702</v>
      </c>
      <c r="D14" s="299">
        <v>-3649.094999999937</v>
      </c>
      <c r="E14" s="300"/>
      <c r="F14" s="299">
        <v>-245.10567060077645</v>
      </c>
      <c r="G14" s="299">
        <v>-270.14698713476366</v>
      </c>
      <c r="H14" s="282"/>
      <c r="I14" s="301" t="s">
        <v>58</v>
      </c>
      <c r="J14" s="301" t="s">
        <v>58</v>
      </c>
    </row>
    <row r="15" spans="1:16" ht="15.75" thickBot="1">
      <c r="A15" s="146" t="s">
        <v>116</v>
      </c>
      <c r="B15" s="142"/>
      <c r="C15" s="304">
        <v>24780.962644144402</v>
      </c>
      <c r="D15" s="304">
        <v>25512.6061356434</v>
      </c>
      <c r="E15" s="300"/>
      <c r="F15" s="304">
        <v>677.21615856455605</v>
      </c>
      <c r="G15" s="304">
        <v>967.52708204591795</v>
      </c>
      <c r="H15" s="282"/>
      <c r="I15" s="305">
        <v>0.9646647835140536</v>
      </c>
      <c r="J15" s="305">
        <v>0.92958136171772909</v>
      </c>
    </row>
    <row r="17" spans="1:4" ht="16.5" customHeight="1">
      <c r="A17" s="380" t="s">
        <v>352</v>
      </c>
      <c r="B17" s="380"/>
      <c r="C17" s="380"/>
      <c r="D17" s="380"/>
    </row>
  </sheetData>
  <mergeCells count="8">
    <mergeCell ref="A17:D17"/>
    <mergeCell ref="A1:G1"/>
    <mergeCell ref="H1:I1"/>
    <mergeCell ref="J1:L1"/>
    <mergeCell ref="A3:A4"/>
    <mergeCell ref="C3:D3"/>
    <mergeCell ref="F3:G3"/>
    <mergeCell ref="I3:J3"/>
  </mergeCells>
  <pageMargins left="0.7" right="0.7" top="0.75" bottom="0.75" header="0.3" footer="0.3"/>
  <pageSetup paperSize="9" scale="67"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EDEDF-F9C7-47B8-8A2A-F5D96F09ADEE}">
  <sheetPr>
    <tabColor rgb="FFC00000"/>
    <pageSetUpPr fitToPage="1"/>
  </sheetPr>
  <dimension ref="A1:G57"/>
  <sheetViews>
    <sheetView showGridLines="0" zoomScale="55" zoomScaleNormal="55" workbookViewId="0">
      <selection activeCell="A2" sqref="A2"/>
    </sheetView>
  </sheetViews>
  <sheetFormatPr baseColWidth="10" defaultColWidth="11.42578125" defaultRowHeight="0" customHeight="1" zeroHeight="1"/>
  <cols>
    <col min="1" max="1" width="81.7109375" style="1" customWidth="1"/>
    <col min="2" max="2" width="220.140625" style="1" bestFit="1" customWidth="1"/>
    <col min="3" max="6" width="12.28515625" style="1" customWidth="1"/>
    <col min="7" max="8" width="14.7109375" style="1" customWidth="1"/>
    <col min="9" max="9" width="9.5703125" style="1" customWidth="1"/>
    <col min="10" max="10" width="10.85546875" style="1" customWidth="1"/>
    <col min="11" max="11" width="9.5703125" style="1" customWidth="1"/>
    <col min="12" max="16384" width="11.42578125" style="1"/>
  </cols>
  <sheetData>
    <row r="1" spans="1:7" ht="50.1" customHeight="1">
      <c r="A1" s="25" t="s">
        <v>30</v>
      </c>
      <c r="B1" s="2"/>
      <c r="C1" s="2"/>
      <c r="D1" s="25"/>
      <c r="E1" s="25"/>
      <c r="F1" s="25"/>
      <c r="G1" s="25"/>
    </row>
    <row r="2" spans="1:7" ht="68.45" customHeight="1">
      <c r="A2" s="4"/>
    </row>
    <row r="3" spans="1:7" ht="31.5" customHeight="1" thickBot="1">
      <c r="A3" s="137" t="s">
        <v>322</v>
      </c>
      <c r="B3" s="138"/>
    </row>
    <row r="4" spans="1:7" ht="54" customHeight="1">
      <c r="A4" s="26" t="s">
        <v>302</v>
      </c>
      <c r="B4" s="27" t="s">
        <v>303</v>
      </c>
    </row>
    <row r="5" spans="1:7" ht="54" customHeight="1">
      <c r="A5" s="28" t="s">
        <v>304</v>
      </c>
      <c r="B5" s="29" t="s">
        <v>305</v>
      </c>
    </row>
    <row r="6" spans="1:7" ht="54" customHeight="1">
      <c r="A6" s="28" t="s">
        <v>306</v>
      </c>
      <c r="B6" s="29" t="s">
        <v>307</v>
      </c>
    </row>
    <row r="7" spans="1:7" ht="54" customHeight="1">
      <c r="A7" s="28" t="s">
        <v>32</v>
      </c>
      <c r="B7" s="29" t="s">
        <v>34</v>
      </c>
    </row>
    <row r="8" spans="1:7" ht="45.75" customHeight="1">
      <c r="A8" s="28" t="s">
        <v>33</v>
      </c>
      <c r="B8" s="29" t="s">
        <v>346</v>
      </c>
    </row>
    <row r="9" spans="1:7" ht="48.75" customHeight="1">
      <c r="A9" s="28" t="s">
        <v>35</v>
      </c>
      <c r="B9" s="29" t="s">
        <v>308</v>
      </c>
    </row>
    <row r="10" spans="1:7" ht="54" customHeight="1">
      <c r="A10" s="28" t="s">
        <v>309</v>
      </c>
      <c r="B10" s="29" t="s">
        <v>36</v>
      </c>
    </row>
    <row r="11" spans="1:7" ht="45.75" customHeight="1">
      <c r="A11" s="28" t="s">
        <v>31</v>
      </c>
      <c r="B11" s="29" t="s">
        <v>310</v>
      </c>
    </row>
    <row r="12" spans="1:7" ht="48.75" customHeight="1">
      <c r="A12" s="28" t="s">
        <v>65</v>
      </c>
      <c r="B12" s="29" t="s">
        <v>115</v>
      </c>
    </row>
    <row r="13" spans="1:7" ht="31.5" customHeight="1">
      <c r="A13" s="137" t="s">
        <v>321</v>
      </c>
      <c r="B13" s="138"/>
    </row>
    <row r="14" spans="1:7" ht="56.25">
      <c r="A14" s="28" t="s">
        <v>311</v>
      </c>
      <c r="B14" s="29" t="s">
        <v>312</v>
      </c>
    </row>
    <row r="15" spans="1:7" ht="56.25" customHeight="1">
      <c r="A15" s="28" t="s">
        <v>313</v>
      </c>
      <c r="B15" s="29" t="s">
        <v>347</v>
      </c>
    </row>
    <row r="16" spans="1:7" ht="48.75" customHeight="1">
      <c r="A16" s="28" t="s">
        <v>314</v>
      </c>
      <c r="B16" s="29" t="s">
        <v>348</v>
      </c>
    </row>
    <row r="17" spans="1:2" ht="48.75" customHeight="1">
      <c r="A17" s="28" t="s">
        <v>315</v>
      </c>
      <c r="B17" s="29" t="s">
        <v>316</v>
      </c>
    </row>
    <row r="18" spans="1:2" ht="56.25" customHeight="1">
      <c r="A18" s="28" t="s">
        <v>31</v>
      </c>
      <c r="B18" s="29" t="s">
        <v>317</v>
      </c>
    </row>
    <row r="19" spans="1:2" ht="141" customHeight="1">
      <c r="A19" s="28" t="s">
        <v>318</v>
      </c>
      <c r="B19" s="29" t="s">
        <v>349</v>
      </c>
    </row>
    <row r="20" spans="1:2" ht="15" customHeight="1">
      <c r="A20" s="30"/>
    </row>
    <row r="21" spans="1:2" ht="15" customHeight="1"/>
    <row r="22" spans="1:2" ht="15" customHeight="1"/>
    <row r="23" spans="1:2" ht="15" customHeight="1"/>
    <row r="24" spans="1:2" ht="15" customHeight="1"/>
    <row r="25" spans="1:2" ht="15" customHeight="1"/>
    <row r="26" spans="1:2" ht="15" customHeight="1"/>
    <row r="27" spans="1:2" ht="15" customHeight="1"/>
    <row r="28" spans="1:2" ht="15" customHeight="1"/>
    <row r="29" spans="1:2" ht="15" customHeight="1"/>
    <row r="30" spans="1:2" ht="15" customHeight="1"/>
    <row r="31" spans="1:2" ht="15" customHeight="1"/>
    <row r="32" spans="1: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sheetData>
  <pageMargins left="0.75" right="0.75" top="1" bottom="1" header="0" footer="0"/>
  <pageSetup paperSize="9" scale="35"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D8909-0D1B-43E5-9614-3033368F1E95}">
  <sheetPr codeName="Sheet7">
    <tabColor rgb="FFC00000"/>
  </sheetPr>
  <dimension ref="A1:G15"/>
  <sheetViews>
    <sheetView showGridLines="0" zoomScale="70" zoomScaleNormal="70" workbookViewId="0">
      <selection activeCell="D35" sqref="D35"/>
    </sheetView>
  </sheetViews>
  <sheetFormatPr baseColWidth="10" defaultColWidth="9.140625" defaultRowHeight="15"/>
  <cols>
    <col min="1" max="1" width="30.140625" customWidth="1"/>
    <col min="2" max="2" width="2.28515625" customWidth="1"/>
    <col min="3" max="3" width="22.85546875" bestFit="1" customWidth="1"/>
    <col min="4" max="4" width="22.7109375" customWidth="1"/>
    <col min="5" max="5" width="2.28515625" customWidth="1"/>
    <col min="6" max="6" width="22.85546875" bestFit="1" customWidth="1"/>
    <col min="7" max="7" width="23.42578125" bestFit="1" customWidth="1"/>
  </cols>
  <sheetData>
    <row r="1" spans="1:7" ht="39" customHeight="1">
      <c r="A1" s="388" t="s">
        <v>131</v>
      </c>
      <c r="B1" s="388"/>
      <c r="C1" s="388"/>
      <c r="D1" s="388"/>
      <c r="E1" s="388"/>
      <c r="F1" s="388"/>
      <c r="G1" s="388"/>
    </row>
    <row r="2" spans="1:7" ht="17.25" customHeight="1">
      <c r="G2" s="177" t="s">
        <v>320</v>
      </c>
    </row>
    <row r="3" spans="1:7" ht="30" customHeight="1">
      <c r="A3" s="385" t="s">
        <v>42</v>
      </c>
      <c r="B3" s="74"/>
      <c r="C3" s="387" t="s">
        <v>118</v>
      </c>
      <c r="D3" s="387"/>
      <c r="E3" s="74"/>
      <c r="F3" s="387" t="s">
        <v>119</v>
      </c>
      <c r="G3" s="387"/>
    </row>
    <row r="4" spans="1:7" ht="30" customHeight="1">
      <c r="A4" s="386"/>
      <c r="B4" s="74"/>
      <c r="C4" s="140" t="s">
        <v>380</v>
      </c>
      <c r="D4" s="76" t="s">
        <v>390</v>
      </c>
      <c r="E4" s="74"/>
      <c r="F4" s="140" t="s">
        <v>380</v>
      </c>
      <c r="G4" s="76" t="s">
        <v>390</v>
      </c>
    </row>
    <row r="5" spans="1:7" ht="24.95" customHeight="1">
      <c r="A5" s="72" t="s">
        <v>120</v>
      </c>
      <c r="B5" s="75"/>
      <c r="C5" s="79">
        <v>1.0793849954504888</v>
      </c>
      <c r="D5" s="77">
        <v>2.9179663030031973E-3</v>
      </c>
      <c r="E5" s="75"/>
      <c r="F5" s="79">
        <v>1.03552</v>
      </c>
      <c r="G5" s="77">
        <v>6.6845642768850952E-2</v>
      </c>
    </row>
    <row r="6" spans="1:7" ht="24.95" customHeight="1">
      <c r="A6" s="73" t="s">
        <v>121</v>
      </c>
      <c r="B6" s="75"/>
      <c r="C6" s="80">
        <v>5.8741513633416851</v>
      </c>
      <c r="D6" s="78">
        <v>-8.0944624474309862E-2</v>
      </c>
      <c r="E6" s="75"/>
      <c r="F6" s="80">
        <v>6.4043000000000161</v>
      </c>
      <c r="G6" s="78">
        <v>-0.16293740143341529</v>
      </c>
    </row>
    <row r="7" spans="1:7" ht="24.95" customHeight="1">
      <c r="A7" s="73" t="s">
        <v>122</v>
      </c>
      <c r="B7" s="75"/>
      <c r="C7" s="80">
        <v>36.646695439208813</v>
      </c>
      <c r="D7" s="78">
        <v>-0.10902756577175184</v>
      </c>
      <c r="E7" s="75"/>
      <c r="F7" s="80">
        <v>36.646699999999981</v>
      </c>
      <c r="G7" s="78">
        <v>-0.10902755227619364</v>
      </c>
    </row>
    <row r="8" spans="1:7" ht="24.95" customHeight="1">
      <c r="A8" s="73" t="s">
        <v>123</v>
      </c>
      <c r="B8" s="75"/>
      <c r="C8" s="80">
        <v>19.875029593353929</v>
      </c>
      <c r="D8" s="78">
        <v>-4.149227867510747E-2</v>
      </c>
      <c r="E8" s="75"/>
      <c r="F8" s="80">
        <v>21.537699999999987</v>
      </c>
      <c r="G8" s="78">
        <v>-0.13146250528143616</v>
      </c>
    </row>
    <row r="9" spans="1:7" ht="24.95" customHeight="1">
      <c r="A9" s="73" t="s">
        <v>124</v>
      </c>
      <c r="B9" s="75"/>
      <c r="C9" s="85">
        <v>4417.8523799759159</v>
      </c>
      <c r="D9" s="78">
        <v>4.5436376571677185E-2</v>
      </c>
      <c r="E9" s="75"/>
      <c r="F9" s="85">
        <v>4559.2900000000873</v>
      </c>
      <c r="G9" s="78">
        <v>-6.1309984668693508E-2</v>
      </c>
    </row>
    <row r="10" spans="1:7" ht="24.95" customHeight="1">
      <c r="A10" s="73" t="s">
        <v>125</v>
      </c>
      <c r="B10" s="75"/>
      <c r="C10" s="80">
        <v>1024.2028224106546</v>
      </c>
      <c r="D10" s="78">
        <v>-0.11444148059991363</v>
      </c>
      <c r="E10" s="75"/>
      <c r="F10" s="80">
        <v>1029.4700000000037</v>
      </c>
      <c r="G10" s="78">
        <v>-6.107025945390112E-2</v>
      </c>
    </row>
    <row r="11" spans="1:7" ht="24.95" customHeight="1">
      <c r="A11" s="73" t="s">
        <v>126</v>
      </c>
      <c r="B11" s="75"/>
      <c r="C11" s="80">
        <v>4.0617463387304387</v>
      </c>
      <c r="D11" s="78">
        <v>-5.9485645431419263E-3</v>
      </c>
      <c r="E11" s="75"/>
      <c r="F11" s="80">
        <v>3.9056999999999924</v>
      </c>
      <c r="G11" s="78">
        <v>4.560002048288498E-2</v>
      </c>
    </row>
    <row r="12" spans="1:7" ht="24.95" customHeight="1">
      <c r="A12" s="73" t="s">
        <v>127</v>
      </c>
      <c r="B12" s="75"/>
      <c r="C12" s="80">
        <v>1067.6574527828491</v>
      </c>
      <c r="D12" s="78">
        <v>-0.16324506861063462</v>
      </c>
      <c r="E12" s="75"/>
      <c r="F12" s="80">
        <v>1067.6550000000045</v>
      </c>
      <c r="G12" s="78">
        <v>-0.16324093457156572</v>
      </c>
    </row>
    <row r="13" spans="1:7" ht="24.95" customHeight="1">
      <c r="A13" s="73" t="s">
        <v>128</v>
      </c>
      <c r="B13" s="75"/>
      <c r="C13" s="80">
        <v>1.0793849954504888</v>
      </c>
      <c r="D13" s="78">
        <v>2.9179663030031973E-3</v>
      </c>
      <c r="E13" s="75"/>
      <c r="F13" s="80">
        <v>1.03552</v>
      </c>
      <c r="G13" s="78">
        <v>6.6845642768850952E-2</v>
      </c>
    </row>
    <row r="14" spans="1:7" ht="24.95" customHeight="1">
      <c r="A14" s="73" t="s">
        <v>129</v>
      </c>
      <c r="B14" s="75"/>
      <c r="C14" s="80">
        <v>64.202241326484952</v>
      </c>
      <c r="D14" s="78">
        <v>-5.5110362951857492E-2</v>
      </c>
      <c r="E14" s="75"/>
      <c r="F14" s="80">
        <v>63.207999999999814</v>
      </c>
      <c r="G14" s="78">
        <v>1.4539298822933786E-2</v>
      </c>
    </row>
    <row r="15" spans="1:7" ht="24.95" customHeight="1">
      <c r="A15" s="73" t="s">
        <v>130</v>
      </c>
      <c r="B15" s="75"/>
      <c r="C15" s="80">
        <v>26.824565367352974</v>
      </c>
      <c r="D15" s="78">
        <v>-6.2566780305208071E-3</v>
      </c>
      <c r="E15" s="75"/>
      <c r="F15" s="80">
        <v>26.302000000000017</v>
      </c>
      <c r="G15" s="78">
        <v>3.6309025929587353E-2</v>
      </c>
    </row>
  </sheetData>
  <mergeCells count="4">
    <mergeCell ref="A3:A4"/>
    <mergeCell ref="C3:D3"/>
    <mergeCell ref="F3:G3"/>
    <mergeCell ref="A1:G1"/>
  </mergeCells>
  <pageMargins left="0.7" right="0.7" top="0.75" bottom="0.75" header="0.3" footer="0.3"/>
  <pageSetup paperSize="9" scale="6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55AAD-C5D0-41EE-97D6-800D2B56A900}">
  <sheetPr codeName="Hoja10">
    <tabColor rgb="FFC00000"/>
    <pageSetUpPr fitToPage="1"/>
  </sheetPr>
  <dimension ref="A1:K50"/>
  <sheetViews>
    <sheetView zoomScale="70" zoomScaleNormal="70" workbookViewId="0">
      <selection activeCell="B10" sqref="B10"/>
    </sheetView>
  </sheetViews>
  <sheetFormatPr baseColWidth="10" defaultColWidth="11.42578125" defaultRowHeight="0" customHeight="1" zeroHeight="1"/>
  <cols>
    <col min="1" max="1" width="46" style="1" customWidth="1"/>
    <col min="2" max="2" width="152.7109375" style="1" customWidth="1"/>
    <col min="3" max="10" width="12.28515625" style="1" customWidth="1"/>
    <col min="11" max="12" width="14.7109375" style="1" customWidth="1"/>
    <col min="13" max="13" width="9.5703125" style="1" customWidth="1"/>
    <col min="14" max="14" width="10.85546875" style="1" customWidth="1"/>
    <col min="15" max="15" width="9.5703125" style="1" customWidth="1"/>
    <col min="16" max="16384" width="11.42578125" style="1"/>
  </cols>
  <sheetData>
    <row r="1" spans="1:11" ht="50.1" customHeight="1">
      <c r="A1" s="25" t="s">
        <v>37</v>
      </c>
      <c r="B1" s="2"/>
      <c r="C1" s="2"/>
      <c r="D1" s="25"/>
      <c r="E1" s="25"/>
      <c r="F1" s="25"/>
      <c r="G1" s="25"/>
      <c r="H1" s="25"/>
      <c r="I1" s="25"/>
      <c r="J1" s="25"/>
      <c r="K1" s="25"/>
    </row>
    <row r="2" spans="1:11" ht="68.45" customHeight="1" thickBot="1">
      <c r="A2" s="4"/>
    </row>
    <row r="3" spans="1:11" ht="54" customHeight="1">
      <c r="A3" s="31" t="s">
        <v>38</v>
      </c>
      <c r="B3" s="32"/>
    </row>
    <row r="4" spans="1:11" ht="260.25" customHeight="1">
      <c r="A4" s="389" t="s">
        <v>398</v>
      </c>
      <c r="B4" s="390"/>
    </row>
    <row r="5" spans="1:11" ht="15"/>
    <row r="6" spans="1:11" ht="15.75" customHeight="1"/>
    <row r="7" spans="1:11" ht="15"/>
    <row r="8" spans="1:11" ht="15"/>
    <row r="9" spans="1:11" ht="15"/>
    <row r="10" spans="1:11" ht="15"/>
    <row r="11" spans="1:11" ht="15"/>
    <row r="12" spans="1:11" ht="15"/>
    <row r="13" spans="1:11" ht="15" customHeight="1">
      <c r="A13" s="30"/>
    </row>
    <row r="14" spans="1:11" ht="15" customHeight="1"/>
    <row r="15" spans="1:11" ht="15" customHeight="1"/>
    <row r="16" spans="1:11"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sheetData>
  <mergeCells count="1">
    <mergeCell ref="A4:B4"/>
  </mergeCells>
  <pageMargins left="0.75" right="0.75" top="1" bottom="1" header="0" footer="0"/>
  <pageSetup paperSize="9" scale="41"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5B871-8130-4475-AC52-EC073F129721}">
  <sheetPr>
    <tabColor rgb="FFC00000"/>
    <pageSetUpPr fitToPage="1"/>
  </sheetPr>
  <dimension ref="A1:I28"/>
  <sheetViews>
    <sheetView showGridLines="0" zoomScale="82" zoomScaleNormal="82" workbookViewId="0">
      <selection sqref="A1:G1"/>
    </sheetView>
  </sheetViews>
  <sheetFormatPr baseColWidth="10" defaultColWidth="11.42578125" defaultRowHeight="18"/>
  <cols>
    <col min="1" max="1" width="58.42578125" style="197" customWidth="1"/>
    <col min="2" max="2" width="18.7109375" style="197" bestFit="1" customWidth="1"/>
    <col min="3" max="3" width="18.5703125" style="197" bestFit="1" customWidth="1"/>
    <col min="4" max="4" width="17.7109375" style="197" customWidth="1"/>
    <col min="5" max="16384" width="11.42578125" style="187"/>
  </cols>
  <sheetData>
    <row r="1" spans="1:9" ht="36" customHeight="1">
      <c r="A1" s="339" t="s">
        <v>374</v>
      </c>
      <c r="B1" s="339"/>
      <c r="C1" s="339"/>
      <c r="D1" s="339"/>
      <c r="E1" s="339"/>
      <c r="F1" s="339"/>
      <c r="G1" s="339"/>
    </row>
    <row r="2" spans="1:9" ht="21.75" customHeight="1">
      <c r="A2" s="188"/>
      <c r="B2" s="188"/>
      <c r="C2" s="340" t="s">
        <v>320</v>
      </c>
      <c r="D2" s="340"/>
      <c r="E2" s="135"/>
    </row>
    <row r="3" spans="1:9">
      <c r="A3" s="189" t="s">
        <v>42</v>
      </c>
      <c r="B3" s="189" t="s">
        <v>137</v>
      </c>
      <c r="C3" s="189" t="s">
        <v>380</v>
      </c>
      <c r="D3" s="187"/>
      <c r="E3" s="206"/>
      <c r="F3" s="206"/>
      <c r="G3" s="206"/>
      <c r="H3" s="206"/>
      <c r="I3" s="206"/>
    </row>
    <row r="4" spans="1:9">
      <c r="A4" s="188" t="s">
        <v>203</v>
      </c>
      <c r="B4" s="160">
        <v>1353.74408451418</v>
      </c>
      <c r="C4" s="156">
        <v>1361.09324278807</v>
      </c>
      <c r="D4" s="160"/>
      <c r="E4" s="206"/>
      <c r="F4" s="206"/>
      <c r="G4" s="206"/>
      <c r="H4" s="206"/>
      <c r="I4" s="206"/>
    </row>
    <row r="5" spans="1:9">
      <c r="A5" s="188" t="s">
        <v>202</v>
      </c>
      <c r="B5" s="160">
        <v>1368.5252403038301</v>
      </c>
      <c r="C5" s="156">
        <v>1216.7780925473</v>
      </c>
      <c r="D5" s="160"/>
      <c r="E5" s="206"/>
      <c r="F5" s="206"/>
      <c r="G5" s="206"/>
      <c r="H5" s="206"/>
      <c r="I5" s="206"/>
    </row>
    <row r="6" spans="1:9">
      <c r="A6" s="188" t="s">
        <v>356</v>
      </c>
      <c r="B6" s="160">
        <v>205.96799454062599</v>
      </c>
      <c r="C6" s="156">
        <v>213.705720810343</v>
      </c>
      <c r="D6" s="160"/>
      <c r="E6" s="206"/>
      <c r="F6" s="206"/>
      <c r="G6" s="206"/>
      <c r="H6" s="206"/>
      <c r="I6" s="206"/>
    </row>
    <row r="7" spans="1:9">
      <c r="A7" s="188" t="s">
        <v>71</v>
      </c>
      <c r="B7" s="160">
        <v>2086.41679697674</v>
      </c>
      <c r="C7" s="156">
        <v>1746.6906836439298</v>
      </c>
      <c r="D7" s="160"/>
    </row>
    <row r="8" spans="1:9">
      <c r="A8" s="188" t="s">
        <v>357</v>
      </c>
      <c r="B8" s="160">
        <v>1834.120343011946</v>
      </c>
      <c r="C8" s="156">
        <v>1855.0076441196188</v>
      </c>
      <c r="D8" s="160"/>
    </row>
    <row r="9" spans="1:9">
      <c r="A9" s="188" t="s">
        <v>194</v>
      </c>
      <c r="B9" s="160">
        <v>34741.738698777102</v>
      </c>
      <c r="C9" s="156">
        <v>36675.559796738002</v>
      </c>
      <c r="D9" s="160"/>
    </row>
    <row r="10" spans="1:9">
      <c r="A10" s="188" t="s">
        <v>72</v>
      </c>
      <c r="B10" s="160">
        <v>2048.8166148625169</v>
      </c>
      <c r="C10" s="156">
        <v>2263.5321434376237</v>
      </c>
      <c r="D10" s="160"/>
    </row>
    <row r="11" spans="1:9">
      <c r="A11" s="188" t="s">
        <v>358</v>
      </c>
      <c r="B11" s="160">
        <v>3241.4038606656</v>
      </c>
      <c r="C11" s="156">
        <v>3183.8337986972701</v>
      </c>
      <c r="D11" s="160"/>
    </row>
    <row r="12" spans="1:9">
      <c r="A12" s="188" t="s">
        <v>359</v>
      </c>
      <c r="B12" s="160">
        <v>512.06013886388507</v>
      </c>
      <c r="C12" s="156">
        <v>477.54764922056199</v>
      </c>
      <c r="D12" s="160"/>
    </row>
    <row r="13" spans="1:9">
      <c r="A13" s="188" t="s">
        <v>360</v>
      </c>
      <c r="B13" s="160">
        <v>52.889410661744499</v>
      </c>
      <c r="C13" s="156">
        <v>51.824474824721996</v>
      </c>
      <c r="D13" s="160"/>
    </row>
    <row r="14" spans="1:9" ht="18.75" thickBot="1">
      <c r="A14" s="188" t="s">
        <v>361</v>
      </c>
      <c r="B14" s="160">
        <v>15552.213753692529</v>
      </c>
      <c r="C14" s="156">
        <v>15967.5</v>
      </c>
      <c r="D14" s="160"/>
    </row>
    <row r="15" spans="1:9" ht="18.75" thickBot="1">
      <c r="A15" s="190" t="s">
        <v>157</v>
      </c>
      <c r="B15" s="191">
        <v>62997.896936870704</v>
      </c>
      <c r="C15" s="251">
        <v>65013.034916294004</v>
      </c>
      <c r="D15" s="192"/>
    </row>
    <row r="16" spans="1:9">
      <c r="A16" s="188" t="s">
        <v>362</v>
      </c>
      <c r="B16" s="160">
        <v>8070.7553316197591</v>
      </c>
      <c r="C16" s="156">
        <v>8508.2855339111193</v>
      </c>
      <c r="D16" s="160"/>
    </row>
    <row r="17" spans="1:4">
      <c r="A17" s="188" t="s">
        <v>23</v>
      </c>
      <c r="B17" s="160">
        <v>1142.7505492672699</v>
      </c>
      <c r="C17" s="156">
        <v>1094.2306865052099</v>
      </c>
      <c r="D17" s="160"/>
    </row>
    <row r="18" spans="1:4">
      <c r="A18" s="193" t="s">
        <v>132</v>
      </c>
      <c r="B18" s="194">
        <v>9213.505880887029</v>
      </c>
      <c r="C18" s="252">
        <v>9602.5162204163298</v>
      </c>
      <c r="D18" s="192"/>
    </row>
    <row r="19" spans="1:4">
      <c r="A19" s="188" t="s">
        <v>363</v>
      </c>
      <c r="B19" s="160">
        <v>2700.8818926145623</v>
      </c>
      <c r="C19" s="156">
        <v>2672.7321437852402</v>
      </c>
      <c r="D19" s="160"/>
    </row>
    <row r="20" spans="1:4">
      <c r="A20" s="188" t="s">
        <v>364</v>
      </c>
      <c r="B20" s="160">
        <v>41073.917795134694</v>
      </c>
      <c r="C20" s="156">
        <v>42805.154207932799</v>
      </c>
      <c r="D20" s="160"/>
    </row>
    <row r="21" spans="1:4" ht="36">
      <c r="A21" s="188" t="s">
        <v>365</v>
      </c>
      <c r="B21" s="160">
        <v>3241.4038606656</v>
      </c>
      <c r="C21" s="156">
        <v>3183.83447738533</v>
      </c>
      <c r="D21" s="160"/>
    </row>
    <row r="22" spans="1:4" ht="18.75" thickBot="1">
      <c r="A22" s="188" t="s">
        <v>366</v>
      </c>
      <c r="B22" s="160">
        <v>6768.182534588519</v>
      </c>
      <c r="C22" s="156">
        <v>6748.8</v>
      </c>
      <c r="D22" s="160"/>
    </row>
    <row r="23" spans="1:4" ht="18.75" thickBot="1">
      <c r="A23" s="190" t="s">
        <v>367</v>
      </c>
      <c r="B23" s="191">
        <v>62997.891963890404</v>
      </c>
      <c r="C23" s="251">
        <v>65013.03502229695</v>
      </c>
      <c r="D23" s="192"/>
    </row>
    <row r="25" spans="1:4" ht="18" customHeight="1">
      <c r="A25" s="341" t="s">
        <v>368</v>
      </c>
      <c r="B25" s="341"/>
      <c r="C25" s="341"/>
      <c r="D25" s="195"/>
    </row>
    <row r="26" spans="1:4" ht="18" customHeight="1">
      <c r="A26" s="341"/>
      <c r="B26" s="341"/>
      <c r="C26" s="341"/>
      <c r="D26" s="195"/>
    </row>
    <row r="27" spans="1:4" ht="18" customHeight="1">
      <c r="A27" s="342" t="s">
        <v>369</v>
      </c>
      <c r="B27" s="342"/>
      <c r="C27" s="342"/>
      <c r="D27" s="196"/>
    </row>
    <row r="28" spans="1:4" ht="18" customHeight="1">
      <c r="A28" s="342"/>
      <c r="B28" s="342"/>
      <c r="C28" s="342"/>
      <c r="D28" s="196"/>
    </row>
  </sheetData>
  <dataConsolidate/>
  <mergeCells count="4">
    <mergeCell ref="A1:G1"/>
    <mergeCell ref="C2:D2"/>
    <mergeCell ref="A25:C26"/>
    <mergeCell ref="A27:C28"/>
  </mergeCells>
  <pageMargins left="0.52" right="0.31" top="0.98425196850393704" bottom="0.98425196850393704" header="0" footer="0"/>
  <pageSetup paperSize="9" scale="64"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AAE5B-B341-429F-A773-1F07D77D54C9}">
  <sheetPr codeName="Sheet5">
    <tabColor rgb="FFC00000"/>
    <pageSetUpPr fitToPage="1"/>
  </sheetPr>
  <dimension ref="A1:V53"/>
  <sheetViews>
    <sheetView showGridLines="0" zoomScale="70" zoomScaleNormal="70" zoomScalePageLayoutView="40" workbookViewId="0"/>
  </sheetViews>
  <sheetFormatPr baseColWidth="10" defaultColWidth="11.42578125" defaultRowHeight="15" customHeight="1" zeroHeight="1"/>
  <cols>
    <col min="1" max="1" width="57.140625" style="1" customWidth="1"/>
    <col min="2" max="2" width="15.7109375" style="1" customWidth="1"/>
    <col min="3" max="3" width="15.85546875" style="1" customWidth="1"/>
    <col min="4" max="4" width="16" style="1" customWidth="1"/>
    <col min="5" max="5" width="16.42578125" style="1" customWidth="1"/>
    <col min="6" max="6" width="17" style="1" customWidth="1"/>
    <col min="7" max="7" width="16.85546875" style="1" customWidth="1"/>
    <col min="8" max="9" width="16.7109375" style="1" customWidth="1"/>
    <col min="10" max="10" width="15.42578125" style="1" customWidth="1"/>
    <col min="11" max="11" width="16.5703125" style="1" customWidth="1"/>
    <col min="12" max="12" width="15.42578125" style="1" customWidth="1"/>
    <col min="13" max="13" width="16.42578125" style="1" customWidth="1"/>
    <col min="14" max="14" width="15.140625" style="1" customWidth="1"/>
    <col min="15" max="15" width="15.42578125" style="1" customWidth="1"/>
    <col min="16" max="16" width="15" style="1" customWidth="1"/>
    <col min="17" max="17" width="16" style="1" customWidth="1"/>
    <col min="18" max="18" width="14.42578125" style="1" customWidth="1"/>
    <col min="19" max="19" width="14.85546875" style="1" customWidth="1"/>
    <col min="20" max="20" width="14.7109375" style="1" customWidth="1"/>
    <col min="21" max="21" width="9.5703125" style="1" customWidth="1"/>
    <col min="22" max="16384" width="11.42578125" style="1"/>
  </cols>
  <sheetData>
    <row r="1" spans="1:22" ht="50.1" customHeight="1">
      <c r="A1" s="25" t="s">
        <v>381</v>
      </c>
      <c r="B1" s="2"/>
      <c r="C1" s="2"/>
      <c r="D1" s="25"/>
      <c r="E1" s="25"/>
      <c r="F1" s="25"/>
      <c r="G1" s="25"/>
      <c r="H1" s="25"/>
      <c r="I1" s="25"/>
      <c r="J1" s="25"/>
      <c r="K1" s="25"/>
      <c r="L1" s="25"/>
      <c r="M1" s="25"/>
      <c r="N1" s="25"/>
      <c r="O1" s="25"/>
      <c r="P1" s="25"/>
      <c r="Q1" s="25"/>
      <c r="R1" s="25"/>
      <c r="S1" s="25"/>
      <c r="T1" s="25"/>
    </row>
    <row r="2" spans="1:22" ht="68.45" customHeight="1">
      <c r="A2" s="4"/>
      <c r="R2" s="340" t="s">
        <v>320</v>
      </c>
      <c r="S2" s="340"/>
    </row>
    <row r="3" spans="1:22" ht="27.95" customHeight="1">
      <c r="A3" s="4"/>
      <c r="B3" s="343" t="s">
        <v>0</v>
      </c>
      <c r="C3" s="344"/>
      <c r="D3" s="343" t="s">
        <v>1</v>
      </c>
      <c r="E3" s="344" t="e">
        <v>#N/A</v>
      </c>
      <c r="F3" s="343" t="s">
        <v>2</v>
      </c>
      <c r="G3" s="344" t="e">
        <v>#N/A</v>
      </c>
      <c r="H3" s="343" t="s">
        <v>3</v>
      </c>
      <c r="I3" s="344"/>
      <c r="J3" s="343" t="s">
        <v>342</v>
      </c>
      <c r="K3" s="344" t="e">
        <v>#N/A</v>
      </c>
      <c r="L3" s="343" t="s">
        <v>4</v>
      </c>
      <c r="M3" s="344"/>
      <c r="N3" s="343" t="s">
        <v>343</v>
      </c>
      <c r="O3" s="344"/>
      <c r="P3" s="343" t="s">
        <v>5</v>
      </c>
      <c r="Q3" s="344" t="e">
        <v>#N/A</v>
      </c>
      <c r="R3" s="343" t="s">
        <v>6</v>
      </c>
      <c r="S3" s="344"/>
      <c r="T3" s="206"/>
      <c r="U3" s="206"/>
      <c r="V3" s="206"/>
    </row>
    <row r="4" spans="1:22" s="7" customFormat="1" ht="36" customHeight="1">
      <c r="A4" s="5"/>
      <c r="B4" s="6" t="s">
        <v>137</v>
      </c>
      <c r="C4" s="6" t="s">
        <v>380</v>
      </c>
      <c r="D4" s="6" t="str">
        <f>$B$4</f>
        <v>DECEMBER 2023</v>
      </c>
      <c r="E4" s="6" t="str">
        <f>$C$4</f>
        <v>DECEMBER 2024</v>
      </c>
      <c r="F4" s="6" t="str">
        <f t="shared" ref="F4" si="0">$B$4</f>
        <v>DECEMBER 2023</v>
      </c>
      <c r="G4" s="6" t="str">
        <f t="shared" ref="G4" si="1">$C$4</f>
        <v>DECEMBER 2024</v>
      </c>
      <c r="H4" s="6" t="str">
        <f t="shared" ref="H4" si="2">$B$4</f>
        <v>DECEMBER 2023</v>
      </c>
      <c r="I4" s="6" t="str">
        <f t="shared" ref="I4" si="3">$C$4</f>
        <v>DECEMBER 2024</v>
      </c>
      <c r="J4" s="6" t="str">
        <f t="shared" ref="J4" si="4">$B$4</f>
        <v>DECEMBER 2023</v>
      </c>
      <c r="K4" s="6" t="str">
        <f t="shared" ref="K4" si="5">$C$4</f>
        <v>DECEMBER 2024</v>
      </c>
      <c r="L4" s="6" t="str">
        <f t="shared" ref="L4" si="6">$B$4</f>
        <v>DECEMBER 2023</v>
      </c>
      <c r="M4" s="6" t="str">
        <f t="shared" ref="M4" si="7">$C$4</f>
        <v>DECEMBER 2024</v>
      </c>
      <c r="N4" s="6" t="str">
        <f t="shared" ref="N4" si="8">$B$4</f>
        <v>DECEMBER 2023</v>
      </c>
      <c r="O4" s="6" t="str">
        <f t="shared" ref="O4" si="9">$C$4</f>
        <v>DECEMBER 2024</v>
      </c>
      <c r="P4" s="6" t="str">
        <f t="shared" ref="P4" si="10">$B$4</f>
        <v>DECEMBER 2023</v>
      </c>
      <c r="Q4" s="6" t="str">
        <f t="shared" ref="Q4" si="11">$C$4</f>
        <v>DECEMBER 2024</v>
      </c>
      <c r="R4" s="6" t="str">
        <f t="shared" ref="R4" si="12">$B$4</f>
        <v>DECEMBER 2023</v>
      </c>
      <c r="S4" s="6" t="str">
        <f>$C$4</f>
        <v>DECEMBER 2024</v>
      </c>
    </row>
    <row r="5" spans="1:22" ht="18" customHeight="1">
      <c r="A5" s="8" t="s">
        <v>7</v>
      </c>
      <c r="B5" s="253">
        <v>6153.7777996899995</v>
      </c>
      <c r="C5" s="253">
        <v>6555.5787508899994</v>
      </c>
      <c r="D5" s="253">
        <v>3557.6191715248897</v>
      </c>
      <c r="E5" s="253">
        <v>3324.3687661618201</v>
      </c>
      <c r="F5" s="253">
        <v>2680.8341429633401</v>
      </c>
      <c r="G5" s="253">
        <v>2767.6598052238196</v>
      </c>
      <c r="H5" s="253">
        <v>1129.41203576773</v>
      </c>
      <c r="I5" s="253">
        <v>1363.24803031326</v>
      </c>
      <c r="J5" s="253">
        <v>3698.64150615062</v>
      </c>
      <c r="K5" s="253">
        <v>3889.9367461025499</v>
      </c>
      <c r="L5" s="253">
        <v>7293.3371369768101</v>
      </c>
      <c r="M5" s="253">
        <v>7852.3054274135402</v>
      </c>
      <c r="N5" s="253">
        <v>213.68314547</v>
      </c>
      <c r="O5" s="253">
        <v>208.96786362</v>
      </c>
      <c r="P5" s="253">
        <v>-3766.1604525399916</v>
      </c>
      <c r="Q5" s="253">
        <v>-3825.0641070006918</v>
      </c>
      <c r="R5" s="253">
        <v>20961.144486003399</v>
      </c>
      <c r="S5" s="253">
        <v>22137.001282724297</v>
      </c>
      <c r="T5" s="33"/>
    </row>
    <row r="6" spans="1:22" ht="18" customHeight="1">
      <c r="A6" s="9" t="s">
        <v>8</v>
      </c>
      <c r="B6" s="253">
        <v>4897.1857370800008</v>
      </c>
      <c r="C6" s="253">
        <v>5222.6422475600002</v>
      </c>
      <c r="D6" s="253">
        <v>2349.2557705010504</v>
      </c>
      <c r="E6" s="253">
        <v>2319.2101492342103</v>
      </c>
      <c r="F6" s="253">
        <v>1753.0256070335602</v>
      </c>
      <c r="G6" s="253">
        <v>1883.3968899776701</v>
      </c>
      <c r="H6" s="253">
        <v>797.63331612402999</v>
      </c>
      <c r="I6" s="253">
        <v>799.88940312445004</v>
      </c>
      <c r="J6" s="253">
        <v>1887.03985879743</v>
      </c>
      <c r="K6" s="253">
        <v>2001.64040802823</v>
      </c>
      <c r="L6" s="253">
        <v>3820.5497636627497</v>
      </c>
      <c r="M6" s="253">
        <v>4215.5785192036101</v>
      </c>
      <c r="N6" s="253">
        <v>202.26244764</v>
      </c>
      <c r="O6" s="253">
        <v>199.09328882</v>
      </c>
      <c r="P6" s="253">
        <v>-2.262368070660159E-11</v>
      </c>
      <c r="Q6" s="253">
        <v>-7.2304828790947795E-11</v>
      </c>
      <c r="R6" s="253">
        <v>15706.952500838799</v>
      </c>
      <c r="S6" s="253">
        <v>16641.450905948099</v>
      </c>
      <c r="T6" s="33"/>
    </row>
    <row r="7" spans="1:22" ht="21.75" customHeight="1">
      <c r="A7" s="9" t="s">
        <v>9</v>
      </c>
      <c r="B7" s="253">
        <v>-3780.1050456799999</v>
      </c>
      <c r="C7" s="253">
        <v>-4011.04419075121</v>
      </c>
      <c r="D7" s="253">
        <v>-988.98974598609288</v>
      </c>
      <c r="E7" s="253">
        <v>-804.44951110574709</v>
      </c>
      <c r="F7" s="253">
        <v>-1340.0094131455601</v>
      </c>
      <c r="G7" s="253">
        <v>-1348.8504304425301</v>
      </c>
      <c r="H7" s="253">
        <v>-715.36469109355733</v>
      </c>
      <c r="I7" s="253">
        <v>-730.5458099356299</v>
      </c>
      <c r="J7" s="253">
        <v>-1367.9322133658131</v>
      </c>
      <c r="K7" s="253">
        <v>-1362.8876465456267</v>
      </c>
      <c r="L7" s="253">
        <v>-2622.9171135758502</v>
      </c>
      <c r="M7" s="253">
        <v>-2842.3655359695699</v>
      </c>
      <c r="N7" s="253">
        <v>-119.47040405</v>
      </c>
      <c r="O7" s="253">
        <v>-117.0259777</v>
      </c>
      <c r="P7" s="253">
        <v>2.3952454740178126</v>
      </c>
      <c r="Q7" s="253">
        <v>3.9087652000256412</v>
      </c>
      <c r="R7" s="253">
        <v>-10932.393381422857</v>
      </c>
      <c r="S7" s="253">
        <v>-11213.260337250289</v>
      </c>
      <c r="T7" s="33"/>
    </row>
    <row r="8" spans="1:22" ht="18" customHeight="1">
      <c r="A8" s="9" t="s">
        <v>10</v>
      </c>
      <c r="B8" s="253">
        <v>-1067.62736509</v>
      </c>
      <c r="C8" s="253">
        <v>-1107.2229993207302</v>
      </c>
      <c r="D8" s="253">
        <v>-858.33502185561804</v>
      </c>
      <c r="E8" s="253">
        <v>-882.92578371483296</v>
      </c>
      <c r="F8" s="253">
        <v>-521.01957853582303</v>
      </c>
      <c r="G8" s="253">
        <v>-522.76141979854401</v>
      </c>
      <c r="H8" s="253">
        <v>-211.92886841721997</v>
      </c>
      <c r="I8" s="253">
        <v>-175.789385850131</v>
      </c>
      <c r="J8" s="253">
        <v>-528.21838932003607</v>
      </c>
      <c r="K8" s="253">
        <v>-590.11085381879298</v>
      </c>
      <c r="L8" s="253">
        <v>-1021.89950152912</v>
      </c>
      <c r="M8" s="253">
        <v>-1091.8570311885198</v>
      </c>
      <c r="N8" s="253">
        <v>-72.762645109999994</v>
      </c>
      <c r="O8" s="253">
        <v>-65.463568440000003</v>
      </c>
      <c r="P8" s="253">
        <v>9.7756863183171845</v>
      </c>
      <c r="Q8" s="253">
        <v>14.287266447131501</v>
      </c>
      <c r="R8" s="253">
        <v>-4272.0156835395001</v>
      </c>
      <c r="S8" s="253">
        <v>-4421.8437756844196</v>
      </c>
      <c r="T8" s="33"/>
    </row>
    <row r="9" spans="1:22" ht="18" customHeight="1">
      <c r="A9" s="9" t="s">
        <v>11</v>
      </c>
      <c r="B9" s="253">
        <v>-43.092484649999996</v>
      </c>
      <c r="C9" s="253">
        <v>-48.610027650000006</v>
      </c>
      <c r="D9" s="253">
        <v>-4.5847176960799596E-2</v>
      </c>
      <c r="E9" s="253">
        <v>-3.9025876539821196E-2</v>
      </c>
      <c r="F9" s="253">
        <v>14.0595967434201</v>
      </c>
      <c r="G9" s="253">
        <v>12.896232631240501</v>
      </c>
      <c r="H9" s="253">
        <v>-1.45489725920616</v>
      </c>
      <c r="I9" s="253">
        <v>-4.4051599132181689</v>
      </c>
      <c r="J9" s="253">
        <v>-24.257459594784411</v>
      </c>
      <c r="K9" s="253">
        <v>-24.5854948022216</v>
      </c>
      <c r="L9" s="253">
        <v>-9.1380397701549612</v>
      </c>
      <c r="M9" s="253">
        <v>-11.91240600369229</v>
      </c>
      <c r="N9" s="253">
        <v>-5.8090868100000002</v>
      </c>
      <c r="O9" s="253">
        <v>-5.4743892699999996</v>
      </c>
      <c r="P9" s="253">
        <v>6.03994741735292E-2</v>
      </c>
      <c r="Q9" s="253">
        <v>9.1261783376488381E-2</v>
      </c>
      <c r="R9" s="253">
        <v>-69.677819043512699</v>
      </c>
      <c r="S9" s="253">
        <v>-82.039009101054901</v>
      </c>
      <c r="T9" s="33"/>
    </row>
    <row r="10" spans="1:22" s="11" customFormat="1" ht="18" customHeight="1">
      <c r="A10" s="10" t="s">
        <v>12</v>
      </c>
      <c r="B10" s="254">
        <v>6.3608416600008795</v>
      </c>
      <c r="C10" s="254">
        <v>55.765029838060059</v>
      </c>
      <c r="D10" s="254">
        <v>501.88515548237865</v>
      </c>
      <c r="E10" s="254">
        <v>631.79582853709042</v>
      </c>
      <c r="F10" s="254">
        <v>-93.943787904402839</v>
      </c>
      <c r="G10" s="254">
        <v>24.681272367836492</v>
      </c>
      <c r="H10" s="254">
        <v>-131.11514064595346</v>
      </c>
      <c r="I10" s="254">
        <v>-110.85095257452903</v>
      </c>
      <c r="J10" s="254">
        <v>-33.368203483203573</v>
      </c>
      <c r="K10" s="254">
        <v>24.056412861588743</v>
      </c>
      <c r="L10" s="254">
        <v>166.59510878762453</v>
      </c>
      <c r="M10" s="254">
        <v>269.44354604182803</v>
      </c>
      <c r="N10" s="254">
        <v>4.2203116700000116</v>
      </c>
      <c r="O10" s="254">
        <v>11.129353409999997</v>
      </c>
      <c r="P10" s="254">
        <v>12.231331266485444</v>
      </c>
      <c r="Q10" s="254">
        <v>18.287293430460547</v>
      </c>
      <c r="R10" s="254">
        <v>432.86561683292962</v>
      </c>
      <c r="S10" s="254">
        <v>924.30778391233525</v>
      </c>
      <c r="T10" s="33"/>
    </row>
    <row r="11" spans="1:22" ht="18" customHeight="1">
      <c r="A11" s="9" t="s">
        <v>13</v>
      </c>
      <c r="B11" s="253">
        <v>177.91861996351199</v>
      </c>
      <c r="C11" s="253">
        <v>178.78590189751</v>
      </c>
      <c r="D11" s="253">
        <v>92.259748515149894</v>
      </c>
      <c r="E11" s="253">
        <v>85.901519803906112</v>
      </c>
      <c r="F11" s="253">
        <v>95.205958760920396</v>
      </c>
      <c r="G11" s="253">
        <v>103.57235705627158</v>
      </c>
      <c r="H11" s="253">
        <v>97.092749228147909</v>
      </c>
      <c r="I11" s="253">
        <v>96.579225629824307</v>
      </c>
      <c r="J11" s="253">
        <v>167.24411929128843</v>
      </c>
      <c r="K11" s="253">
        <v>184.36140905684621</v>
      </c>
      <c r="L11" s="253">
        <v>128.18317717950001</v>
      </c>
      <c r="M11" s="253">
        <v>150.35456546920003</v>
      </c>
      <c r="N11" s="253">
        <v>0.25092466000000013</v>
      </c>
      <c r="O11" s="253">
        <v>2.3586508399999997</v>
      </c>
      <c r="P11" s="253">
        <v>-65.970604406726309</v>
      </c>
      <c r="Q11" s="253">
        <v>-82.905138657472833</v>
      </c>
      <c r="R11" s="253">
        <v>692.18469319179235</v>
      </c>
      <c r="S11" s="253">
        <v>719.00849109608544</v>
      </c>
      <c r="T11" s="33"/>
    </row>
    <row r="12" spans="1:22" ht="18" customHeight="1">
      <c r="A12" s="12" t="s">
        <v>14</v>
      </c>
      <c r="B12" s="253">
        <v>-26.7256805974339</v>
      </c>
      <c r="C12" s="253">
        <v>-36.414475940985596</v>
      </c>
      <c r="D12" s="253">
        <v>-3.1164729078675899</v>
      </c>
      <c r="E12" s="253">
        <v>-1.6087004599459689</v>
      </c>
      <c r="F12" s="253">
        <v>1.6470605120576902</v>
      </c>
      <c r="G12" s="253">
        <v>-2.6153782124994289</v>
      </c>
      <c r="H12" s="253">
        <v>-2.1706043052582675</v>
      </c>
      <c r="I12" s="253">
        <v>0.26631616848039996</v>
      </c>
      <c r="J12" s="253">
        <v>1.70911869139283</v>
      </c>
      <c r="K12" s="253">
        <v>-2.5791086952522702</v>
      </c>
      <c r="L12" s="253">
        <v>7.7999999999999999E-4</v>
      </c>
      <c r="M12" s="253">
        <v>1.0383800000000001</v>
      </c>
      <c r="N12" s="253">
        <v>0</v>
      </c>
      <c r="O12" s="253">
        <v>0</v>
      </c>
      <c r="P12" s="253">
        <v>-0.10979999999986401</v>
      </c>
      <c r="Q12" s="253">
        <v>0.31561999999995116</v>
      </c>
      <c r="R12" s="253">
        <v>-28.765598607109101</v>
      </c>
      <c r="S12" s="253">
        <v>-41.597347140202913</v>
      </c>
      <c r="T12" s="33"/>
    </row>
    <row r="13" spans="1:22" ht="18" customHeight="1">
      <c r="A13" s="162" t="s">
        <v>15</v>
      </c>
      <c r="B13" s="263">
        <v>157.55378102607898</v>
      </c>
      <c r="C13" s="263">
        <v>198.13645579458446</v>
      </c>
      <c r="D13" s="263">
        <v>591.02843108966101</v>
      </c>
      <c r="E13" s="263">
        <v>716.08864788105052</v>
      </c>
      <c r="F13" s="263">
        <v>2.9092313685752469</v>
      </c>
      <c r="G13" s="263">
        <v>125.63825121160866</v>
      </c>
      <c r="H13" s="263">
        <v>-36.192995723063817</v>
      </c>
      <c r="I13" s="263">
        <v>-14.005410776224325</v>
      </c>
      <c r="J13" s="263">
        <v>135.5850344994777</v>
      </c>
      <c r="K13" s="263">
        <v>205.83871322318268</v>
      </c>
      <c r="L13" s="263">
        <v>294.77906596712455</v>
      </c>
      <c r="M13" s="263">
        <v>420.8364915110281</v>
      </c>
      <c r="N13" s="263">
        <v>4.4712363300000115</v>
      </c>
      <c r="O13" s="263">
        <v>13.488004249999996</v>
      </c>
      <c r="P13" s="263">
        <v>-53.849073140240733</v>
      </c>
      <c r="Q13" s="263">
        <v>-64.302225227012201</v>
      </c>
      <c r="R13" s="263">
        <v>1096.2847114176129</v>
      </c>
      <c r="S13" s="263">
        <v>1601.7189278682179</v>
      </c>
      <c r="T13" s="33"/>
    </row>
    <row r="14" spans="1:22" ht="18" customHeight="1">
      <c r="A14" s="13" t="s">
        <v>7</v>
      </c>
      <c r="B14" s="253">
        <v>2678.8414619099999</v>
      </c>
      <c r="C14" s="253">
        <v>2541.9268615999999</v>
      </c>
      <c r="D14" s="253">
        <v>1578.40253228144</v>
      </c>
      <c r="E14" s="253">
        <v>1476.1064898857701</v>
      </c>
      <c r="F14" s="253">
        <v>1.31271072915279</v>
      </c>
      <c r="G14" s="253">
        <v>1.1905252948820901</v>
      </c>
      <c r="H14" s="253">
        <v>161.50955151293999</v>
      </c>
      <c r="I14" s="253">
        <v>161.37437603427901</v>
      </c>
      <c r="J14" s="253">
        <v>973.42764095807706</v>
      </c>
      <c r="K14" s="253">
        <v>1274.60343993947</v>
      </c>
      <c r="L14" s="253">
        <v>562.60937629345392</v>
      </c>
      <c r="M14" s="253">
        <v>529.48428913721</v>
      </c>
      <c r="N14" s="253">
        <v>0</v>
      </c>
      <c r="O14" s="253">
        <v>0</v>
      </c>
      <c r="P14" s="253">
        <v>5.7980287238024175E-12</v>
      </c>
      <c r="Q14" s="253">
        <v>-1.1368683772161603E-12</v>
      </c>
      <c r="R14" s="253">
        <v>5956.1032736850693</v>
      </c>
      <c r="S14" s="253">
        <v>5984.68598189161</v>
      </c>
      <c r="T14" s="33"/>
    </row>
    <row r="15" spans="1:22" ht="18" customHeight="1">
      <c r="A15" s="9" t="s">
        <v>8</v>
      </c>
      <c r="B15" s="253">
        <v>2654.6018943500003</v>
      </c>
      <c r="C15" s="253">
        <v>2513.5981964699999</v>
      </c>
      <c r="D15" s="253">
        <v>1384.3863718399998</v>
      </c>
      <c r="E15" s="253">
        <v>1318.4027497708701</v>
      </c>
      <c r="F15" s="253">
        <v>1.67112503608475</v>
      </c>
      <c r="G15" s="253">
        <v>1.2085419711208498</v>
      </c>
      <c r="H15" s="253">
        <v>154.049463900989</v>
      </c>
      <c r="I15" s="253">
        <v>155.96392238368401</v>
      </c>
      <c r="J15" s="253">
        <v>808.08637177244793</v>
      </c>
      <c r="K15" s="253">
        <v>1075.7095831435199</v>
      </c>
      <c r="L15" s="253">
        <v>948.23376681655202</v>
      </c>
      <c r="M15" s="253">
        <v>483.31335606217698</v>
      </c>
      <c r="N15" s="253">
        <v>0</v>
      </c>
      <c r="O15" s="253">
        <v>0</v>
      </c>
      <c r="P15" s="253">
        <v>5.9117155615240335E-12</v>
      </c>
      <c r="Q15" s="253">
        <v>-1.5347723092418164E-12</v>
      </c>
      <c r="R15" s="253">
        <v>5951.0289937160796</v>
      </c>
      <c r="S15" s="253">
        <v>5548.1963498013702</v>
      </c>
      <c r="T15" s="33"/>
    </row>
    <row r="16" spans="1:22" ht="18" customHeight="1">
      <c r="A16" s="9" t="s">
        <v>9</v>
      </c>
      <c r="B16" s="253">
        <v>-2934.8815565799996</v>
      </c>
      <c r="C16" s="253">
        <v>-2855.6866504700001</v>
      </c>
      <c r="D16" s="253">
        <v>-543.84461009087818</v>
      </c>
      <c r="E16" s="253">
        <v>-512.25316381596224</v>
      </c>
      <c r="F16" s="253">
        <v>-1.234697593176608</v>
      </c>
      <c r="G16" s="253">
        <v>-1.0268066511511909</v>
      </c>
      <c r="H16" s="253">
        <v>-300.49460001199793</v>
      </c>
      <c r="I16" s="253">
        <v>-209.56582163719699</v>
      </c>
      <c r="J16" s="253">
        <v>-558.42406040512958</v>
      </c>
      <c r="K16" s="253">
        <v>-711.00563595067513</v>
      </c>
      <c r="L16" s="253">
        <v>-850.28006616146092</v>
      </c>
      <c r="M16" s="253">
        <v>-384.17034083605233</v>
      </c>
      <c r="N16" s="253">
        <v>0</v>
      </c>
      <c r="O16" s="253">
        <v>0</v>
      </c>
      <c r="P16" s="253">
        <v>-3.4106051316484809E-12</v>
      </c>
      <c r="Q16" s="253">
        <v>-3.865352482534945E-12</v>
      </c>
      <c r="R16" s="253">
        <v>-5189.1595908426461</v>
      </c>
      <c r="S16" s="253">
        <v>-4673.7084193610417</v>
      </c>
      <c r="T16" s="33"/>
    </row>
    <row r="17" spans="1:20" ht="18" customHeight="1">
      <c r="A17" s="9" t="s">
        <v>10</v>
      </c>
      <c r="B17" s="253">
        <v>-174.70444880000002</v>
      </c>
      <c r="C17" s="253">
        <v>-167.95439116999998</v>
      </c>
      <c r="D17" s="253">
        <v>-626.46187794437594</v>
      </c>
      <c r="E17" s="253">
        <v>-636.1280882066709</v>
      </c>
      <c r="F17" s="253">
        <v>-0.82973068163224606</v>
      </c>
      <c r="G17" s="253">
        <v>-0.61545059574213001</v>
      </c>
      <c r="H17" s="253">
        <v>-18.437749743546199</v>
      </c>
      <c r="I17" s="253">
        <v>-19.025576422501601</v>
      </c>
      <c r="J17" s="253">
        <v>-349.753400104609</v>
      </c>
      <c r="K17" s="253">
        <v>-489.52540118060301</v>
      </c>
      <c r="L17" s="253">
        <v>-133.335399571214</v>
      </c>
      <c r="M17" s="253">
        <v>-128.69502220471699</v>
      </c>
      <c r="N17" s="253">
        <v>0</v>
      </c>
      <c r="O17" s="253">
        <v>0</v>
      </c>
      <c r="P17" s="253">
        <v>-2.7853275241795927E-12</v>
      </c>
      <c r="Q17" s="253">
        <v>4.7464254748774692E-12</v>
      </c>
      <c r="R17" s="253">
        <v>-1303.5226068453801</v>
      </c>
      <c r="S17" s="253">
        <v>-1441.9439297802298</v>
      </c>
      <c r="T17" s="33"/>
    </row>
    <row r="18" spans="1:20" ht="18" customHeight="1">
      <c r="A18" s="9" t="s">
        <v>11</v>
      </c>
      <c r="B18" s="253">
        <v>-17.831728220000002</v>
      </c>
      <c r="C18" s="253">
        <v>-19.078268899999998</v>
      </c>
      <c r="D18" s="253">
        <v>-0.76143075794563087</v>
      </c>
      <c r="E18" s="253">
        <v>-0.82262041408213959</v>
      </c>
      <c r="F18" s="253">
        <v>0</v>
      </c>
      <c r="G18" s="253">
        <v>0</v>
      </c>
      <c r="H18" s="253">
        <v>1.12969123493294</v>
      </c>
      <c r="I18" s="253">
        <v>1.2795055790041698</v>
      </c>
      <c r="J18" s="253">
        <v>-6.0366584756395234</v>
      </c>
      <c r="K18" s="253">
        <v>-6.6677710889734438</v>
      </c>
      <c r="L18" s="253">
        <v>-1.6146109541330702</v>
      </c>
      <c r="M18" s="253">
        <v>-1.794112356021053</v>
      </c>
      <c r="N18" s="253">
        <v>0</v>
      </c>
      <c r="O18" s="253">
        <v>0</v>
      </c>
      <c r="P18" s="253">
        <v>5.6843418860808015E-14</v>
      </c>
      <c r="Q18" s="253">
        <v>-1.7541523789077473E-14</v>
      </c>
      <c r="R18" s="253">
        <v>-25.11473717278523</v>
      </c>
      <c r="S18" s="253">
        <v>-27.083267180072482</v>
      </c>
      <c r="T18" s="33"/>
    </row>
    <row r="19" spans="1:20" ht="18" customHeight="1">
      <c r="A19" s="10" t="s">
        <v>12</v>
      </c>
      <c r="B19" s="255">
        <v>-472.81583924999933</v>
      </c>
      <c r="C19" s="255">
        <v>-529.1211140700002</v>
      </c>
      <c r="D19" s="255">
        <v>213.31845304680007</v>
      </c>
      <c r="E19" s="255">
        <v>169.19887733415479</v>
      </c>
      <c r="F19" s="255">
        <v>-0.393303238724104</v>
      </c>
      <c r="G19" s="255">
        <v>-0.43371527577247104</v>
      </c>
      <c r="H19" s="255">
        <v>-163.75319461962218</v>
      </c>
      <c r="I19" s="255">
        <v>-71.347970097010418</v>
      </c>
      <c r="J19" s="255">
        <v>-106.12774721293017</v>
      </c>
      <c r="K19" s="255">
        <v>-131.48922507673166</v>
      </c>
      <c r="L19" s="255">
        <v>-36.996309870255971</v>
      </c>
      <c r="M19" s="255">
        <v>-31.346119334613398</v>
      </c>
      <c r="N19" s="255">
        <v>0</v>
      </c>
      <c r="O19" s="255">
        <v>0</v>
      </c>
      <c r="P19" s="255">
        <v>-1.2789769243681803E-13</v>
      </c>
      <c r="Q19" s="255">
        <v>-4.3343106881366111E-13</v>
      </c>
      <c r="R19" s="255">
        <v>-566.76794114473182</v>
      </c>
      <c r="S19" s="255">
        <v>-594.53926651997381</v>
      </c>
      <c r="T19" s="33"/>
    </row>
    <row r="20" spans="1:20" ht="18" customHeight="1">
      <c r="A20" s="14" t="s">
        <v>16</v>
      </c>
      <c r="B20" s="255">
        <v>729.65304039354044</v>
      </c>
      <c r="C20" s="255">
        <v>775.1597556245282</v>
      </c>
      <c r="D20" s="255">
        <v>208.16605169147721</v>
      </c>
      <c r="E20" s="255">
        <v>155.07369780993676</v>
      </c>
      <c r="F20" s="255">
        <v>0.43072497319349062</v>
      </c>
      <c r="G20" s="255">
        <v>0.52231766885517994</v>
      </c>
      <c r="H20" s="255">
        <v>180.19976419172687</v>
      </c>
      <c r="I20" s="255">
        <v>87.378462083754314</v>
      </c>
      <c r="J20" s="255">
        <v>200.3445034675596</v>
      </c>
      <c r="K20" s="255">
        <v>202.84511127853554</v>
      </c>
      <c r="L20" s="255">
        <v>57.265123456357514</v>
      </c>
      <c r="M20" s="255">
        <v>44.163712783006893</v>
      </c>
      <c r="N20" s="255">
        <v>0</v>
      </c>
      <c r="O20" s="255">
        <v>0</v>
      </c>
      <c r="P20" s="255">
        <v>-4.6043169277254492E-12</v>
      </c>
      <c r="Q20" s="255">
        <v>-1.0622613899613498E-11</v>
      </c>
      <c r="R20" s="255">
        <v>1376.0592081738505</v>
      </c>
      <c r="S20" s="255">
        <v>1265.1430572486063</v>
      </c>
      <c r="T20" s="33"/>
    </row>
    <row r="21" spans="1:20" ht="18" customHeight="1">
      <c r="A21" s="162" t="s">
        <v>17</v>
      </c>
      <c r="B21" s="263">
        <v>256.83720114354111</v>
      </c>
      <c r="C21" s="263">
        <v>246.038641554528</v>
      </c>
      <c r="D21" s="263">
        <v>421.48450473827728</v>
      </c>
      <c r="E21" s="263">
        <v>324.27257514409155</v>
      </c>
      <c r="F21" s="263">
        <v>3.7421734469386625E-2</v>
      </c>
      <c r="G21" s="263">
        <v>8.8602393082708897E-2</v>
      </c>
      <c r="H21" s="263">
        <v>16.446569572104693</v>
      </c>
      <c r="I21" s="263">
        <v>16.030491986743897</v>
      </c>
      <c r="J21" s="263">
        <v>94.216756254629431</v>
      </c>
      <c r="K21" s="263">
        <v>71.355886201803884</v>
      </c>
      <c r="L21" s="263">
        <v>20.268813586101544</v>
      </c>
      <c r="M21" s="263">
        <v>12.817593448393495</v>
      </c>
      <c r="N21" s="263">
        <v>0</v>
      </c>
      <c r="O21" s="263">
        <v>0</v>
      </c>
      <c r="P21" s="263">
        <v>-4.7037929107318632E-12</v>
      </c>
      <c r="Q21" s="263">
        <v>-1.1056044968427159E-11</v>
      </c>
      <c r="R21" s="263">
        <v>809.29126702911867</v>
      </c>
      <c r="S21" s="263">
        <v>670.60379072863248</v>
      </c>
      <c r="T21" s="33"/>
    </row>
    <row r="22" spans="1:20" ht="18" customHeight="1">
      <c r="A22" s="162" t="s">
        <v>18</v>
      </c>
      <c r="B22" s="263">
        <v>55.305705229999063</v>
      </c>
      <c r="C22" s="263">
        <v>50.66282074725197</v>
      </c>
      <c r="D22" s="263">
        <v>8.5576665524108968</v>
      </c>
      <c r="E22" s="263">
        <v>7.796611709846446</v>
      </c>
      <c r="F22" s="263">
        <v>-1.6012350318072086</v>
      </c>
      <c r="G22" s="263">
        <v>-2.070140001645318</v>
      </c>
      <c r="H22" s="263">
        <v>0.23857219652333789</v>
      </c>
      <c r="I22" s="263">
        <v>0.10170079269301573</v>
      </c>
      <c r="J22" s="263">
        <v>9.4448656294704847</v>
      </c>
      <c r="K22" s="263">
        <v>9.261439932519453</v>
      </c>
      <c r="L22" s="263">
        <v>0</v>
      </c>
      <c r="M22" s="263">
        <v>0</v>
      </c>
      <c r="N22" s="263">
        <v>1.6429915211367188</v>
      </c>
      <c r="O22" s="263">
        <v>-5.6936177021408216</v>
      </c>
      <c r="P22" s="263">
        <v>-208.85831237188464</v>
      </c>
      <c r="Q22" s="263">
        <v>-236.65336935291882</v>
      </c>
      <c r="R22" s="263">
        <v>-135.26974627415137</v>
      </c>
      <c r="S22" s="263">
        <v>-176.59455387439405</v>
      </c>
      <c r="T22" s="33"/>
    </row>
    <row r="23" spans="1:20" ht="18" customHeight="1">
      <c r="A23" s="13" t="s">
        <v>19</v>
      </c>
      <c r="B23" s="253">
        <v>0</v>
      </c>
      <c r="C23" s="253">
        <v>0</v>
      </c>
      <c r="D23" s="253">
        <v>0</v>
      </c>
      <c r="E23" s="253">
        <v>0</v>
      </c>
      <c r="F23" s="253">
        <v>0</v>
      </c>
      <c r="G23" s="253">
        <v>0</v>
      </c>
      <c r="H23" s="253">
        <v>-13.870556920937101</v>
      </c>
      <c r="I23" s="253">
        <v>-28.332853123652502</v>
      </c>
      <c r="J23" s="253">
        <v>-54.7268187245039</v>
      </c>
      <c r="K23" s="253">
        <v>-57.744767791670398</v>
      </c>
      <c r="L23" s="253">
        <v>0</v>
      </c>
      <c r="M23" s="253">
        <v>0</v>
      </c>
      <c r="N23" s="253">
        <v>-1.6416952210404299</v>
      </c>
      <c r="O23" s="253">
        <v>-0.65378037511975295</v>
      </c>
      <c r="P23" s="253">
        <v>-6.3060667798708891E-14</v>
      </c>
      <c r="Q23" s="253">
        <v>1.4355183708403274E-13</v>
      </c>
      <c r="R23" s="253">
        <v>-70.239070866481498</v>
      </c>
      <c r="S23" s="253">
        <v>-86.731401290442506</v>
      </c>
      <c r="T23" s="33"/>
    </row>
    <row r="24" spans="1:20" ht="18" customHeight="1">
      <c r="A24" s="10" t="s">
        <v>20</v>
      </c>
      <c r="B24" s="256">
        <v>469.69668739961918</v>
      </c>
      <c r="C24" s="257">
        <v>494.83791809636443</v>
      </c>
      <c r="D24" s="257">
        <v>1021.0706023803492</v>
      </c>
      <c r="E24" s="257">
        <v>1048.1578347349885</v>
      </c>
      <c r="F24" s="257">
        <v>1.3454180712374249</v>
      </c>
      <c r="G24" s="257">
        <v>123.65671360304606</v>
      </c>
      <c r="H24" s="257">
        <v>-33.378410875372886</v>
      </c>
      <c r="I24" s="257">
        <v>-26.206071120439915</v>
      </c>
      <c r="J24" s="257">
        <v>184.51983765907369</v>
      </c>
      <c r="K24" s="257">
        <v>228.71127156583563</v>
      </c>
      <c r="L24" s="257">
        <v>315.0478795532261</v>
      </c>
      <c r="M24" s="257">
        <v>433.6540849594216</v>
      </c>
      <c r="N24" s="257">
        <v>4.4725326300963006</v>
      </c>
      <c r="O24" s="257">
        <v>7.140606172739421</v>
      </c>
      <c r="P24" s="257">
        <v>-262.70738551213037</v>
      </c>
      <c r="Q24" s="257">
        <v>-300.95559457994187</v>
      </c>
      <c r="R24" s="257">
        <v>1700.0671613060986</v>
      </c>
      <c r="S24" s="257">
        <v>2008.9967634320137</v>
      </c>
      <c r="T24" s="33"/>
    </row>
    <row r="25" spans="1:20" ht="18" customHeight="1">
      <c r="A25" s="9" t="s">
        <v>21</v>
      </c>
      <c r="B25" s="253">
        <v>-84.339596075714496</v>
      </c>
      <c r="C25" s="253">
        <v>-99.1715414775</v>
      </c>
      <c r="D25" s="253">
        <v>-245.98934702033199</v>
      </c>
      <c r="E25" s="253">
        <v>-241.54883473025501</v>
      </c>
      <c r="F25" s="253">
        <v>-3.4471316524243396</v>
      </c>
      <c r="G25" s="253">
        <v>-27.951964958905101</v>
      </c>
      <c r="H25" s="253">
        <v>-3.3947109745613999</v>
      </c>
      <c r="I25" s="253">
        <v>6.8251107739586994</v>
      </c>
      <c r="J25" s="253">
        <v>-32.500401987464301</v>
      </c>
      <c r="K25" s="253">
        <v>-60.320264440988296</v>
      </c>
      <c r="L25" s="253">
        <v>-70.437125790183302</v>
      </c>
      <c r="M25" s="253">
        <v>-108.379533181144</v>
      </c>
      <c r="N25" s="253">
        <v>1.0122075698297801</v>
      </c>
      <c r="O25" s="253">
        <v>-2.4679896448597201</v>
      </c>
      <c r="P25" s="253">
        <v>39.397279990000008</v>
      </c>
      <c r="Q25" s="253">
        <v>46.601750087501422</v>
      </c>
      <c r="R25" s="253">
        <v>-399.69882594085004</v>
      </c>
      <c r="S25" s="253">
        <v>-486.41326757219201</v>
      </c>
      <c r="T25" s="33"/>
    </row>
    <row r="26" spans="1:20" ht="18" customHeight="1">
      <c r="A26" s="9" t="s">
        <v>22</v>
      </c>
      <c r="B26" s="253">
        <v>0</v>
      </c>
      <c r="C26" s="253">
        <v>0</v>
      </c>
      <c r="D26" s="253">
        <v>0</v>
      </c>
      <c r="E26" s="253">
        <v>0</v>
      </c>
      <c r="F26" s="253">
        <v>0</v>
      </c>
      <c r="G26" s="253">
        <v>0</v>
      </c>
      <c r="H26" s="253">
        <v>0</v>
      </c>
      <c r="I26" s="253">
        <v>0</v>
      </c>
      <c r="J26" s="253">
        <v>0</v>
      </c>
      <c r="K26" s="253">
        <v>0</v>
      </c>
      <c r="L26" s="253">
        <v>0</v>
      </c>
      <c r="M26" s="253">
        <v>0</v>
      </c>
      <c r="N26" s="253">
        <v>0</v>
      </c>
      <c r="O26" s="253">
        <v>0</v>
      </c>
      <c r="P26" s="253">
        <v>0</v>
      </c>
      <c r="Q26" s="253">
        <v>0</v>
      </c>
      <c r="R26" s="253">
        <v>0</v>
      </c>
      <c r="S26" s="253">
        <v>0</v>
      </c>
      <c r="T26" s="33"/>
    </row>
    <row r="27" spans="1:20" ht="18" customHeight="1">
      <c r="A27" s="12" t="s">
        <v>23</v>
      </c>
      <c r="B27" s="253">
        <v>-24.313364647490499</v>
      </c>
      <c r="C27" s="253">
        <v>-28.774858788016001</v>
      </c>
      <c r="D27" s="253">
        <v>-542.09933182613509</v>
      </c>
      <c r="E27" s="253">
        <v>-551.54117124219397</v>
      </c>
      <c r="F27" s="253">
        <v>0.30061671806949497</v>
      </c>
      <c r="G27" s="253">
        <v>1.9418465226350698</v>
      </c>
      <c r="H27" s="253">
        <v>-9.783229893030521</v>
      </c>
      <c r="I27" s="253">
        <v>-10.9615925836047</v>
      </c>
      <c r="J27" s="253">
        <v>-11.565962811404301</v>
      </c>
      <c r="K27" s="253">
        <v>-15.6980761828332</v>
      </c>
      <c r="L27" s="253">
        <v>-1.14110067060903E-4</v>
      </c>
      <c r="M27" s="253">
        <v>-3.6882619625964301E-3</v>
      </c>
      <c r="N27" s="253">
        <v>-4.0784882357865399E-2</v>
      </c>
      <c r="O27" s="253">
        <v>4.9388149055360105E-2</v>
      </c>
      <c r="P27" s="253">
        <v>-21.114586792776187</v>
      </c>
      <c r="Q27" s="253">
        <v>-15.961184864370988</v>
      </c>
      <c r="R27" s="253">
        <v>-608.61675824519205</v>
      </c>
      <c r="S27" s="253">
        <v>-620.94933725129101</v>
      </c>
      <c r="T27" s="33"/>
    </row>
    <row r="28" spans="1:20" ht="18" customHeight="1">
      <c r="A28" s="162" t="s">
        <v>24</v>
      </c>
      <c r="B28" s="263">
        <v>361.04372667641417</v>
      </c>
      <c r="C28" s="263">
        <v>366.89151783084844</v>
      </c>
      <c r="D28" s="263">
        <v>232.98192353388208</v>
      </c>
      <c r="E28" s="263">
        <v>255.06782876253942</v>
      </c>
      <c r="F28" s="263">
        <v>-1.8010968631174198</v>
      </c>
      <c r="G28" s="263">
        <v>97.646595166776024</v>
      </c>
      <c r="H28" s="263">
        <v>-46.556351742964807</v>
      </c>
      <c r="I28" s="263">
        <v>-30.342552930085915</v>
      </c>
      <c r="J28" s="263">
        <v>140.4534728602051</v>
      </c>
      <c r="K28" s="263">
        <v>152.69293094201413</v>
      </c>
      <c r="L28" s="263">
        <v>244.61063965297572</v>
      </c>
      <c r="M28" s="263">
        <v>325.27086351631499</v>
      </c>
      <c r="N28" s="263">
        <v>5.4439553175682152</v>
      </c>
      <c r="O28" s="263">
        <v>4.722004676935061</v>
      </c>
      <c r="P28" s="263">
        <v>-244.42469231490645</v>
      </c>
      <c r="Q28" s="263">
        <v>-270.31502935681158</v>
      </c>
      <c r="R28" s="263">
        <v>691.7515771200566</v>
      </c>
      <c r="S28" s="263">
        <v>901.63415860853058</v>
      </c>
      <c r="T28" s="33"/>
    </row>
    <row r="29" spans="1:20" ht="18" customHeight="1">
      <c r="A29" s="34" t="s">
        <v>25</v>
      </c>
      <c r="B29" s="258">
        <v>0.77189333805703852</v>
      </c>
      <c r="C29" s="258">
        <v>0.76801052046503004</v>
      </c>
      <c r="D29" s="258">
        <v>0.42098002201572154</v>
      </c>
      <c r="E29" s="258">
        <v>0.34686356963872877</v>
      </c>
      <c r="F29" s="258">
        <v>0.7643980828169995</v>
      </c>
      <c r="G29" s="258">
        <v>0.71617959954182686</v>
      </c>
      <c r="H29" s="258">
        <v>0.89685909130495811</v>
      </c>
      <c r="I29" s="258">
        <v>0.91330852375596316</v>
      </c>
      <c r="J29" s="258">
        <v>0.72490901927082974</v>
      </c>
      <c r="K29" s="258">
        <v>0.68088535836872877</v>
      </c>
      <c r="L29" s="258">
        <v>0.68652871336015986</v>
      </c>
      <c r="M29" s="258">
        <v>0.67425278002093481</v>
      </c>
      <c r="N29" s="258">
        <v>0.59067021804581976</v>
      </c>
      <c r="O29" s="258">
        <v>0.58779468857839334</v>
      </c>
      <c r="P29" s="258"/>
      <c r="Q29" s="258"/>
      <c r="R29" s="258">
        <v>0.6960225658566852</v>
      </c>
      <c r="S29" s="258">
        <v>0.67381506580308936</v>
      </c>
      <c r="T29" s="33"/>
    </row>
    <row r="30" spans="1:20" ht="18" customHeight="1">
      <c r="A30" s="34" t="s">
        <v>26</v>
      </c>
      <c r="B30" s="258">
        <v>0.22680778499577159</v>
      </c>
      <c r="C30" s="258">
        <v>0.22131192836551863</v>
      </c>
      <c r="D30" s="258">
        <v>0.365384169663869</v>
      </c>
      <c r="E30" s="258">
        <v>0.38071789651443311</v>
      </c>
      <c r="F30" s="258">
        <v>0.2891914298104698</v>
      </c>
      <c r="G30" s="258">
        <v>0.27071574232733764</v>
      </c>
      <c r="H30" s="258">
        <v>0.26752112952519319</v>
      </c>
      <c r="I30" s="258">
        <v>0.22527432549986362</v>
      </c>
      <c r="J30" s="258">
        <v>0.29277380991141438</v>
      </c>
      <c r="K30" s="258">
        <v>0.30709629269851629</v>
      </c>
      <c r="L30" s="258">
        <v>0.26986627712730471</v>
      </c>
      <c r="M30" s="258">
        <v>0.26183107067371852</v>
      </c>
      <c r="N30" s="258">
        <v>0.38846425936586676</v>
      </c>
      <c r="O30" s="258">
        <v>0.35630511771863355</v>
      </c>
      <c r="P30" s="258"/>
      <c r="Q30" s="258"/>
      <c r="R30" s="258">
        <v>0.2764185797563945</v>
      </c>
      <c r="S30" s="258">
        <v>0.27064243437906438</v>
      </c>
      <c r="T30" s="33"/>
    </row>
    <row r="31" spans="1:20" ht="18" customHeight="1">
      <c r="A31" s="163" t="s">
        <v>27</v>
      </c>
      <c r="B31" s="264">
        <v>0.99870112305281011</v>
      </c>
      <c r="C31" s="264">
        <v>0.98932244883054865</v>
      </c>
      <c r="D31" s="264">
        <v>0.78636419167959049</v>
      </c>
      <c r="E31" s="264">
        <v>0.72758146615316188</v>
      </c>
      <c r="F31" s="264">
        <v>1.0535895126274692</v>
      </c>
      <c r="G31" s="264">
        <v>0.9868953418691645</v>
      </c>
      <c r="H31" s="264">
        <v>1.1643802208301512</v>
      </c>
      <c r="I31" s="264">
        <v>1.1385828492558268</v>
      </c>
      <c r="J31" s="264">
        <v>1.0176828291822442</v>
      </c>
      <c r="K31" s="264">
        <v>0.987981651067245</v>
      </c>
      <c r="L31" s="264">
        <v>0.95639499048746457</v>
      </c>
      <c r="M31" s="264">
        <v>0.93608385069465339</v>
      </c>
      <c r="N31" s="264">
        <v>0.97913447741168658</v>
      </c>
      <c r="O31" s="264">
        <v>0.94409980629702694</v>
      </c>
      <c r="P31" s="264"/>
      <c r="Q31" s="264"/>
      <c r="R31" s="264">
        <v>0.9724411456130797</v>
      </c>
      <c r="S31" s="264">
        <v>0.9444575001821538</v>
      </c>
      <c r="T31" s="33"/>
    </row>
    <row r="32" spans="1:20" ht="18" customHeight="1"/>
    <row r="33" spans="1:21" ht="27.75" customHeight="1">
      <c r="B33" s="343" t="s">
        <v>0</v>
      </c>
      <c r="C33" s="344"/>
      <c r="D33" s="343" t="s">
        <v>1</v>
      </c>
      <c r="E33" s="344"/>
      <c r="F33" s="343" t="s">
        <v>2</v>
      </c>
      <c r="G33" s="344"/>
      <c r="H33" s="343" t="s">
        <v>3</v>
      </c>
      <c r="I33" s="344"/>
      <c r="J33" s="343" t="s">
        <v>342</v>
      </c>
      <c r="K33" s="344"/>
      <c r="L33" s="343" t="s">
        <v>4</v>
      </c>
      <c r="M33" s="344"/>
      <c r="N33" s="343" t="s">
        <v>138</v>
      </c>
      <c r="O33" s="344"/>
      <c r="P33" s="343" t="s">
        <v>5</v>
      </c>
      <c r="Q33" s="344"/>
      <c r="R33" s="343" t="s">
        <v>6</v>
      </c>
      <c r="S33" s="344"/>
    </row>
    <row r="34" spans="1:21" ht="36" customHeight="1">
      <c r="B34" s="6" t="str">
        <f t="shared" ref="B34" si="13">$B$4</f>
        <v>DECEMBER 2023</v>
      </c>
      <c r="C34" s="6" t="str">
        <f t="shared" ref="C34" si="14">$C$4</f>
        <v>DECEMBER 2024</v>
      </c>
      <c r="D34" s="6" t="str">
        <f t="shared" ref="D34" si="15">$B$4</f>
        <v>DECEMBER 2023</v>
      </c>
      <c r="E34" s="6" t="str">
        <f t="shared" ref="E34" si="16">$C$4</f>
        <v>DECEMBER 2024</v>
      </c>
      <c r="F34" s="6" t="str">
        <f t="shared" ref="F34" si="17">$B$4</f>
        <v>DECEMBER 2023</v>
      </c>
      <c r="G34" s="6" t="str">
        <f t="shared" ref="G34" si="18">$C$4</f>
        <v>DECEMBER 2024</v>
      </c>
      <c r="H34" s="6" t="str">
        <f t="shared" ref="H34" si="19">$B$4</f>
        <v>DECEMBER 2023</v>
      </c>
      <c r="I34" s="6" t="str">
        <f t="shared" ref="I34" si="20">$C$4</f>
        <v>DECEMBER 2024</v>
      </c>
      <c r="J34" s="6" t="str">
        <f t="shared" ref="J34" si="21">$B$4</f>
        <v>DECEMBER 2023</v>
      </c>
      <c r="K34" s="6" t="str">
        <f t="shared" ref="K34" si="22">$C$4</f>
        <v>DECEMBER 2024</v>
      </c>
      <c r="L34" s="6" t="str">
        <f t="shared" ref="L34" si="23">$B$4</f>
        <v>DECEMBER 2023</v>
      </c>
      <c r="M34" s="6" t="str">
        <f t="shared" ref="M34" si="24">$C$4</f>
        <v>DECEMBER 2024</v>
      </c>
      <c r="N34" s="6" t="str">
        <f t="shared" ref="N34" si="25">$B$4</f>
        <v>DECEMBER 2023</v>
      </c>
      <c r="O34" s="6" t="str">
        <f t="shared" ref="O34" si="26">$C$4</f>
        <v>DECEMBER 2024</v>
      </c>
      <c r="P34" s="6" t="str">
        <f t="shared" ref="P34" si="27">$B$4</f>
        <v>DECEMBER 2023</v>
      </c>
      <c r="Q34" s="6" t="str">
        <f t="shared" ref="Q34" si="28">$C$4</f>
        <v>DECEMBER 2024</v>
      </c>
      <c r="R34" s="6" t="str">
        <f t="shared" ref="R34" si="29">$B$4</f>
        <v>DECEMBER 2023</v>
      </c>
      <c r="S34" s="6" t="str">
        <f t="shared" ref="S34" si="30">$C$4</f>
        <v>DECEMBER 2024</v>
      </c>
      <c r="T34" s="164"/>
    </row>
    <row r="35" spans="1:21" ht="20.100000000000001" customHeight="1">
      <c r="A35" s="9" t="s">
        <v>39</v>
      </c>
      <c r="B35" s="259">
        <v>22930.028374111102</v>
      </c>
      <c r="C35" s="259">
        <v>23515.747036927005</v>
      </c>
      <c r="D35" s="260">
        <v>3723.3140117504618</v>
      </c>
      <c r="E35" s="259">
        <v>3165.4469700359664</v>
      </c>
      <c r="F35" s="260">
        <v>2260.3272914801764</v>
      </c>
      <c r="G35" s="259">
        <v>2592.1104308847794</v>
      </c>
      <c r="H35" s="260">
        <v>3560.7467386085868</v>
      </c>
      <c r="I35" s="259">
        <v>3697.4322344935572</v>
      </c>
      <c r="J35" s="260">
        <v>4523.6000000000004</v>
      </c>
      <c r="K35" s="259">
        <v>4663.2516211953589</v>
      </c>
      <c r="L35" s="260">
        <v>6694.0373561257302</v>
      </c>
      <c r="M35" s="259">
        <v>7469.0999767817284</v>
      </c>
      <c r="N35" s="260">
        <v>211.2570359311099</v>
      </c>
      <c r="O35" s="259">
        <v>219.27428098759344</v>
      </c>
      <c r="P35" s="260">
        <v>49.185506286741145</v>
      </c>
      <c r="Q35" s="259">
        <v>402.26151533045152</v>
      </c>
      <c r="R35" s="260">
        <v>43952.496314293909</v>
      </c>
      <c r="S35" s="259">
        <v>45724.624066636439</v>
      </c>
      <c r="T35" s="165"/>
    </row>
    <row r="36" spans="1:21" ht="20.100000000000001" customHeight="1">
      <c r="A36" s="9" t="s">
        <v>40</v>
      </c>
      <c r="B36" s="259">
        <v>21523.142847229999</v>
      </c>
      <c r="C36" s="259">
        <v>22487.825886639996</v>
      </c>
      <c r="D36" s="260">
        <v>5548.4526898970407</v>
      </c>
      <c r="E36" s="259">
        <v>4861.0964274003245</v>
      </c>
      <c r="F36" s="260">
        <v>2972.8293752396103</v>
      </c>
      <c r="G36" s="259">
        <v>3183.07119184777</v>
      </c>
      <c r="H36" s="260">
        <v>3503.8836513362298</v>
      </c>
      <c r="I36" s="259">
        <v>3649.79843222311</v>
      </c>
      <c r="J36" s="260">
        <v>6144.095552559912</v>
      </c>
      <c r="K36" s="259">
        <v>6567.712490181646</v>
      </c>
      <c r="L36" s="260">
        <v>8589.8456242532302</v>
      </c>
      <c r="M36" s="259">
        <v>9317.9755097816796</v>
      </c>
      <c r="N36" s="260">
        <v>140.09081539000002</v>
      </c>
      <c r="O36" s="259">
        <v>133.97499999999999</v>
      </c>
      <c r="P36" s="260">
        <v>-4107.0189001057233</v>
      </c>
      <c r="Q36" s="259">
        <v>-4212.4662527563942</v>
      </c>
      <c r="R36" s="260">
        <v>44315.321655800297</v>
      </c>
      <c r="S36" s="259">
        <v>45988.988685318131</v>
      </c>
      <c r="T36" s="165"/>
    </row>
    <row r="37" spans="1:21" ht="20.100000000000001" customHeight="1">
      <c r="A37" s="9" t="s">
        <v>41</v>
      </c>
      <c r="B37" s="259">
        <v>3165.847969961249</v>
      </c>
      <c r="C37" s="259">
        <v>3264.0474456023812</v>
      </c>
      <c r="D37" s="260">
        <v>1048.287287889757</v>
      </c>
      <c r="E37" s="259">
        <v>928.582793225003</v>
      </c>
      <c r="F37" s="260">
        <v>1147.8066125289547</v>
      </c>
      <c r="G37" s="259">
        <v>1254.8186543281599</v>
      </c>
      <c r="H37" s="260">
        <v>507.33532798496395</v>
      </c>
      <c r="I37" s="259">
        <v>533.55313163819699</v>
      </c>
      <c r="J37" s="260">
        <v>1234.6376550284788</v>
      </c>
      <c r="K37" s="259">
        <v>1353.5904272089469</v>
      </c>
      <c r="L37" s="260">
        <v>2189.9297873035698</v>
      </c>
      <c r="M37" s="259">
        <v>2442.1159791051673</v>
      </c>
      <c r="N37" s="260">
        <v>125.45396721524621</v>
      </c>
      <c r="O37" s="259">
        <v>130.11270276336023</v>
      </c>
      <c r="P37" s="260">
        <v>-1348.5432762924593</v>
      </c>
      <c r="Q37" s="259">
        <v>-1398.5355999600965</v>
      </c>
      <c r="R37" s="260">
        <v>8070.75533161976</v>
      </c>
      <c r="S37" s="259">
        <v>8508.2855339111193</v>
      </c>
      <c r="T37" s="165"/>
    </row>
    <row r="38" spans="1:21" ht="20.100000000000001" customHeight="1">
      <c r="A38" s="15" t="s">
        <v>28</v>
      </c>
      <c r="B38" s="261">
        <v>0.11833679225553598</v>
      </c>
      <c r="C38" s="262">
        <v>0.11412052424453381</v>
      </c>
      <c r="D38" s="261">
        <v>0.24299999999999999</v>
      </c>
      <c r="E38" s="262">
        <v>0.25907517500173094</v>
      </c>
      <c r="F38" s="261">
        <v>-1.5544771515391882E-3</v>
      </c>
      <c r="G38" s="262">
        <v>8.2104497517560868E-2</v>
      </c>
      <c r="H38" s="261">
        <v>-8.9783449545278435E-2</v>
      </c>
      <c r="I38" s="262">
        <v>-5.8301257256845603E-2</v>
      </c>
      <c r="J38" s="261">
        <v>0.12220749254780043</v>
      </c>
      <c r="K38" s="262">
        <v>0.1179903208606868</v>
      </c>
      <c r="L38" s="261">
        <v>0.11986350143949272</v>
      </c>
      <c r="M38" s="262">
        <v>0.14044393125706853</v>
      </c>
      <c r="N38" s="261">
        <v>4.3233284655609272E-2</v>
      </c>
      <c r="O38" s="262">
        <v>3.695120622280447E-2</v>
      </c>
      <c r="P38" s="261"/>
      <c r="Q38" s="262"/>
      <c r="R38" s="261">
        <v>9.002868458583603E-2</v>
      </c>
      <c r="S38" s="262">
        <v>0.10876791984302413</v>
      </c>
      <c r="T38" s="166"/>
    </row>
    <row r="39" spans="1:21" ht="20.100000000000001" customHeight="1">
      <c r="A39" s="34"/>
      <c r="B39" s="16"/>
      <c r="C39" s="16"/>
      <c r="D39" s="16"/>
      <c r="E39" s="16"/>
      <c r="F39" s="16"/>
      <c r="G39" s="16"/>
      <c r="H39" s="16"/>
      <c r="I39" s="16"/>
      <c r="J39" s="16"/>
      <c r="K39" s="16"/>
      <c r="L39" s="16"/>
      <c r="M39" s="16"/>
      <c r="N39" s="16"/>
      <c r="O39" s="16"/>
      <c r="P39" s="16"/>
      <c r="Q39" s="16"/>
      <c r="R39" s="16"/>
      <c r="S39" s="16"/>
    </row>
    <row r="40" spans="1:21" ht="15" customHeight="1">
      <c r="A40" s="35" t="s">
        <v>29</v>
      </c>
      <c r="B40" s="16"/>
      <c r="C40" s="16"/>
      <c r="D40" s="16"/>
      <c r="E40" s="16"/>
      <c r="F40" s="16"/>
      <c r="G40" s="16"/>
      <c r="H40" s="16"/>
      <c r="I40" s="16"/>
      <c r="J40" s="16"/>
      <c r="K40" s="16"/>
      <c r="L40" s="16"/>
      <c r="M40" s="16"/>
      <c r="N40" s="16"/>
      <c r="O40" s="16"/>
      <c r="P40" s="16"/>
      <c r="Q40" s="16"/>
      <c r="R40" s="340"/>
      <c r="S40" s="340"/>
    </row>
    <row r="41" spans="1:21" ht="15" customHeight="1">
      <c r="A41" s="17"/>
    </row>
    <row r="42" spans="1:21" ht="15" customHeight="1"/>
    <row r="43" spans="1:21" ht="15" customHeight="1">
      <c r="U43" s="64"/>
    </row>
    <row r="44" spans="1:21" ht="15" customHeight="1"/>
    <row r="45" spans="1:21" ht="15" customHeight="1"/>
    <row r="46" spans="1:21" ht="15" customHeight="1"/>
    <row r="47" spans="1:21" ht="15" customHeight="1"/>
    <row r="48" spans="1:21" ht="15" customHeight="1">
      <c r="U48" s="64"/>
    </row>
    <row r="49" ht="15" customHeight="1"/>
    <row r="50" ht="15" customHeight="1"/>
    <row r="51" ht="15" customHeight="1"/>
    <row r="52" ht="15" customHeight="1"/>
    <row r="53" ht="15" customHeight="1"/>
  </sheetData>
  <mergeCells count="20">
    <mergeCell ref="B3:C3"/>
    <mergeCell ref="D3:E3"/>
    <mergeCell ref="F3:G3"/>
    <mergeCell ref="H3:I3"/>
    <mergeCell ref="J3:K3"/>
    <mergeCell ref="B33:C33"/>
    <mergeCell ref="D33:E33"/>
    <mergeCell ref="F33:G33"/>
    <mergeCell ref="H33:I33"/>
    <mergeCell ref="J33:K33"/>
    <mergeCell ref="R40:S40"/>
    <mergeCell ref="R2:S2"/>
    <mergeCell ref="L33:M33"/>
    <mergeCell ref="N33:O33"/>
    <mergeCell ref="P33:Q33"/>
    <mergeCell ref="R33:S33"/>
    <mergeCell ref="L3:M3"/>
    <mergeCell ref="N3:O3"/>
    <mergeCell ref="P3:Q3"/>
    <mergeCell ref="R3:S3"/>
  </mergeCells>
  <pageMargins left="0.25" right="0.25" top="0.75" bottom="0.75" header="0.3" footer="0.3"/>
  <pageSetup paperSize="9" scale="39" orientation="landscape" r:id="rId1"/>
  <headerFooter alignWithMargins="0"/>
  <ignoredErrors>
    <ignoredError sqref="C34 E4 F4:G4 H4:I4 J4:L4 D34:S34 R4 N4 P4 M4 Q4 O4"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8806F6-B42E-421A-AF76-ECE82010E7C6}">
  <sheetPr>
    <tabColor rgb="FFC00000"/>
    <pageSetUpPr fitToPage="1"/>
  </sheetPr>
  <dimension ref="A1:AF69"/>
  <sheetViews>
    <sheetView showGridLines="0" zoomScale="70" zoomScaleNormal="70" workbookViewId="0"/>
  </sheetViews>
  <sheetFormatPr baseColWidth="10" defaultColWidth="0" defaultRowHeight="15" customHeight="1" zeroHeight="1"/>
  <cols>
    <col min="1" max="1" width="57.140625" style="1" customWidth="1"/>
    <col min="2" max="20" width="12.28515625" style="1" customWidth="1"/>
    <col min="21" max="21" width="18.7109375" style="1" customWidth="1"/>
    <col min="22" max="22" width="9.5703125" style="1" hidden="1" customWidth="1"/>
    <col min="23" max="23" width="10.85546875" style="1" hidden="1" customWidth="1"/>
    <col min="24" max="32" width="9.5703125" style="1" hidden="1" customWidth="1"/>
    <col min="33" max="16384" width="10.85546875" style="1" hidden="1"/>
  </cols>
  <sheetData>
    <row r="1" spans="1:22" s="3" customFormat="1" ht="50.1" customHeight="1">
      <c r="A1" s="25" t="s">
        <v>384</v>
      </c>
      <c r="B1" s="2"/>
      <c r="C1" s="2"/>
      <c r="D1" s="25"/>
      <c r="E1" s="25"/>
      <c r="F1" s="25"/>
      <c r="G1" s="25"/>
      <c r="H1" s="25"/>
      <c r="I1" s="25"/>
      <c r="J1" s="25"/>
      <c r="K1" s="25"/>
      <c r="L1" s="25"/>
      <c r="M1" s="25"/>
      <c r="N1" s="25"/>
      <c r="O1" s="25"/>
      <c r="P1" s="25"/>
      <c r="Q1" s="25"/>
      <c r="R1" s="25"/>
      <c r="S1" s="25"/>
      <c r="T1" s="25"/>
      <c r="U1" s="25"/>
    </row>
    <row r="2" spans="1:22" ht="68.45" customHeight="1">
      <c r="A2" s="4"/>
      <c r="R2" s="340" t="s">
        <v>320</v>
      </c>
      <c r="S2" s="340"/>
      <c r="T2" s="178"/>
      <c r="U2" s="178"/>
    </row>
    <row r="3" spans="1:22" ht="27.95" customHeight="1">
      <c r="A3" s="4"/>
      <c r="B3" s="343" t="s">
        <v>0</v>
      </c>
      <c r="C3" s="344"/>
      <c r="D3" s="343" t="s">
        <v>1</v>
      </c>
      <c r="E3" s="344"/>
      <c r="F3" s="343" t="s">
        <v>2</v>
      </c>
      <c r="G3" s="344"/>
      <c r="H3" s="343" t="s">
        <v>3</v>
      </c>
      <c r="I3" s="344"/>
      <c r="J3" s="343" t="s">
        <v>342</v>
      </c>
      <c r="K3" s="344"/>
      <c r="L3" s="343" t="s">
        <v>4</v>
      </c>
      <c r="M3" s="344"/>
      <c r="N3" s="343" t="s">
        <v>327</v>
      </c>
      <c r="O3" s="344"/>
      <c r="P3" s="343" t="s">
        <v>5</v>
      </c>
      <c r="Q3" s="344"/>
      <c r="R3" s="343" t="s">
        <v>6</v>
      </c>
      <c r="S3" s="344"/>
      <c r="T3" s="207"/>
      <c r="U3" s="207"/>
    </row>
    <row r="4" spans="1:22" s="7" customFormat="1" ht="36" customHeight="1">
      <c r="A4" s="5"/>
      <c r="B4" s="6" t="s">
        <v>382</v>
      </c>
      <c r="C4" s="6" t="s">
        <v>383</v>
      </c>
      <c r="D4" s="6" t="str">
        <f>$B$4</f>
        <v>4Q
2023</v>
      </c>
      <c r="E4" s="6" t="str">
        <f>$C$4</f>
        <v>4Q
2024</v>
      </c>
      <c r="F4" s="6" t="str">
        <f>$B$4</f>
        <v>4Q
2023</v>
      </c>
      <c r="G4" s="6" t="str">
        <f>$C$4</f>
        <v>4Q
2024</v>
      </c>
      <c r="H4" s="6" t="str">
        <f>$B$4</f>
        <v>4Q
2023</v>
      </c>
      <c r="I4" s="6" t="str">
        <f>$C$4</f>
        <v>4Q
2024</v>
      </c>
      <c r="J4" s="6" t="str">
        <f>$B$4</f>
        <v>4Q
2023</v>
      </c>
      <c r="K4" s="6" t="str">
        <f>$C$4</f>
        <v>4Q
2024</v>
      </c>
      <c r="L4" s="6" t="str">
        <f>$B$4</f>
        <v>4Q
2023</v>
      </c>
      <c r="M4" s="6" t="str">
        <f>$C$4</f>
        <v>4Q
2024</v>
      </c>
      <c r="N4" s="6" t="str">
        <f>$B$4</f>
        <v>4Q
2023</v>
      </c>
      <c r="O4" s="6" t="str">
        <f>$C$4</f>
        <v>4Q
2024</v>
      </c>
      <c r="P4" s="6" t="str">
        <f>$B$4</f>
        <v>4Q
2023</v>
      </c>
      <c r="Q4" s="6" t="str">
        <f>$C$4</f>
        <v>4Q
2024</v>
      </c>
      <c r="R4" s="6" t="str">
        <f>$B$4</f>
        <v>4Q
2023</v>
      </c>
      <c r="S4" s="6" t="str">
        <f>$C$4</f>
        <v>4Q
2024</v>
      </c>
      <c r="T4" s="206"/>
      <c r="U4" s="206"/>
      <c r="V4" s="206"/>
    </row>
    <row r="5" spans="1:22" ht="18" customHeight="1">
      <c r="A5" s="8" t="s">
        <v>7</v>
      </c>
      <c r="B5" s="267">
        <v>1339.5259353499996</v>
      </c>
      <c r="C5" s="267">
        <v>1435.8477262399992</v>
      </c>
      <c r="D5" s="267">
        <v>778.86023272652983</v>
      </c>
      <c r="E5" s="267">
        <v>739.06394446185004</v>
      </c>
      <c r="F5" s="267">
        <v>617.65752702328018</v>
      </c>
      <c r="G5" s="267">
        <v>642.75494288568962</v>
      </c>
      <c r="H5" s="267">
        <v>250.76490516854994</v>
      </c>
      <c r="I5" s="267">
        <v>386.86924570911196</v>
      </c>
      <c r="J5" s="267">
        <v>747.37354344279993</v>
      </c>
      <c r="K5" s="267">
        <v>824.58525410077982</v>
      </c>
      <c r="L5" s="267">
        <v>1659.7999398097199</v>
      </c>
      <c r="M5" s="267">
        <v>1954.1637607566699</v>
      </c>
      <c r="N5" s="267">
        <v>47.567654959999999</v>
      </c>
      <c r="O5" s="267">
        <v>52.510702579999986</v>
      </c>
      <c r="P5" s="267">
        <v>-774.42835014998013</v>
      </c>
      <c r="Q5" s="267">
        <v>-890.24065613010293</v>
      </c>
      <c r="R5" s="267">
        <v>4667.1213883308992</v>
      </c>
      <c r="S5" s="267">
        <v>5145.5549206039977</v>
      </c>
      <c r="T5" s="179"/>
      <c r="U5" s="179"/>
    </row>
    <row r="6" spans="1:22" ht="18" customHeight="1">
      <c r="A6" s="9" t="s">
        <v>8</v>
      </c>
      <c r="B6" s="268">
        <v>1262.6534239900011</v>
      </c>
      <c r="C6" s="268">
        <v>1344.0426569400001</v>
      </c>
      <c r="D6" s="268">
        <v>614.05542460080051</v>
      </c>
      <c r="E6" s="268">
        <v>566.48638606597046</v>
      </c>
      <c r="F6" s="268">
        <v>450.75860523142023</v>
      </c>
      <c r="G6" s="268">
        <v>493.48536196734017</v>
      </c>
      <c r="H6" s="268">
        <v>196.57818640559697</v>
      </c>
      <c r="I6" s="268">
        <v>231.49288671222007</v>
      </c>
      <c r="J6" s="268">
        <v>459.33840687479005</v>
      </c>
      <c r="K6" s="268">
        <v>526.37811197332007</v>
      </c>
      <c r="L6" s="268">
        <v>1109.3160914154596</v>
      </c>
      <c r="M6" s="268">
        <v>1181.7994656880301</v>
      </c>
      <c r="N6" s="268">
        <v>46.471591099999983</v>
      </c>
      <c r="O6" s="268">
        <v>50.203886009999991</v>
      </c>
      <c r="P6" s="268">
        <v>-6.8808958531008102E-11</v>
      </c>
      <c r="Q6" s="268">
        <v>-8.2394535638741218E-11</v>
      </c>
      <c r="R6" s="268">
        <v>4139.1717296179995</v>
      </c>
      <c r="S6" s="268">
        <v>4393.8887553567984</v>
      </c>
      <c r="T6" s="179"/>
      <c r="U6" s="179"/>
    </row>
    <row r="7" spans="1:22" ht="21.75" customHeight="1">
      <c r="A7" s="9" t="s">
        <v>9</v>
      </c>
      <c r="B7" s="268">
        <v>-1010.6562546299997</v>
      </c>
      <c r="C7" s="268">
        <v>-1065.9574592112099</v>
      </c>
      <c r="D7" s="268">
        <v>-249.60595752038535</v>
      </c>
      <c r="E7" s="268">
        <v>-164.65735919788438</v>
      </c>
      <c r="F7" s="268">
        <v>-335.03300657116006</v>
      </c>
      <c r="G7" s="268">
        <v>-360.32964071532706</v>
      </c>
      <c r="H7" s="268">
        <v>-178.63037016720079</v>
      </c>
      <c r="I7" s="268">
        <v>-231.97842348182894</v>
      </c>
      <c r="J7" s="268">
        <v>-331.31290817506351</v>
      </c>
      <c r="K7" s="268">
        <v>-347.30337464894978</v>
      </c>
      <c r="L7" s="268">
        <v>-765.70829442176023</v>
      </c>
      <c r="M7" s="268">
        <v>-757.65702131030002</v>
      </c>
      <c r="N7" s="268">
        <v>-23.544040819999992</v>
      </c>
      <c r="O7" s="268">
        <v>-29.882132970000001</v>
      </c>
      <c r="P7" s="268">
        <v>0.70288358853034083</v>
      </c>
      <c r="Q7" s="268">
        <v>1.0153519995404423</v>
      </c>
      <c r="R7" s="268">
        <v>-2893.7879487170394</v>
      </c>
      <c r="S7" s="268">
        <v>-2956.7500595359597</v>
      </c>
      <c r="T7" s="179"/>
      <c r="U7" s="179"/>
    </row>
    <row r="8" spans="1:22" ht="18" customHeight="1">
      <c r="A8" s="9" t="s">
        <v>10</v>
      </c>
      <c r="B8" s="268">
        <v>-285.46284950000006</v>
      </c>
      <c r="C8" s="268">
        <v>-273.24957441073025</v>
      </c>
      <c r="D8" s="268">
        <v>-243.90114916658604</v>
      </c>
      <c r="E8" s="268">
        <v>-223.711108389581</v>
      </c>
      <c r="F8" s="268">
        <v>-124.11794062055503</v>
      </c>
      <c r="G8" s="268">
        <v>-132.45083948392698</v>
      </c>
      <c r="H8" s="268">
        <v>-52.866505133735956</v>
      </c>
      <c r="I8" s="268">
        <v>-33.663876811162993</v>
      </c>
      <c r="J8" s="268">
        <v>-127.77134932643509</v>
      </c>
      <c r="K8" s="268">
        <v>-164.08950380056996</v>
      </c>
      <c r="L8" s="268">
        <v>-310.28865698227298</v>
      </c>
      <c r="M8" s="268">
        <v>-286.61225917746481</v>
      </c>
      <c r="N8" s="268">
        <v>-19.394415089999988</v>
      </c>
      <c r="O8" s="268">
        <v>-16.071885500000008</v>
      </c>
      <c r="P8" s="268">
        <v>3.0467596973546662</v>
      </c>
      <c r="Q8" s="268">
        <v>3.9986405285065985</v>
      </c>
      <c r="R8" s="268">
        <v>-1160.7561061222304</v>
      </c>
      <c r="S8" s="268">
        <v>-1125.8504070449294</v>
      </c>
      <c r="T8" s="179"/>
      <c r="U8" s="179"/>
    </row>
    <row r="9" spans="1:22" ht="18" customHeight="1">
      <c r="A9" s="9" t="s">
        <v>11</v>
      </c>
      <c r="B9" s="268">
        <v>-17.181521539999995</v>
      </c>
      <c r="C9" s="268">
        <v>-12.645469960000007</v>
      </c>
      <c r="D9" s="268">
        <v>-1.2418878703844977E-3</v>
      </c>
      <c r="E9" s="268">
        <v>-7.673972899620192E-3</v>
      </c>
      <c r="F9" s="268">
        <v>3.4443097798629996</v>
      </c>
      <c r="G9" s="268">
        <v>3.0496641332535113</v>
      </c>
      <c r="H9" s="268">
        <v>-0.93982427436846994</v>
      </c>
      <c r="I9" s="268">
        <v>-1.6299370482079989</v>
      </c>
      <c r="J9" s="268">
        <v>-6.6350592351405524</v>
      </c>
      <c r="K9" s="268">
        <v>-5.86910542324852</v>
      </c>
      <c r="L9" s="268">
        <v>-2.0712950847962812</v>
      </c>
      <c r="M9" s="268">
        <v>-3.279220291272031</v>
      </c>
      <c r="N9" s="268">
        <v>-1.7328593799999998</v>
      </c>
      <c r="O9" s="268">
        <v>-2.07311874</v>
      </c>
      <c r="P9" s="268">
        <v>1.945882314877867E-2</v>
      </c>
      <c r="Q9" s="268">
        <v>0.16554999681106608</v>
      </c>
      <c r="R9" s="268">
        <v>-25.098032799163903</v>
      </c>
      <c r="S9" s="268">
        <v>-22.289311305563601</v>
      </c>
      <c r="T9" s="179"/>
      <c r="U9" s="179"/>
    </row>
    <row r="10" spans="1:22" s="11" customFormat="1" ht="18" customHeight="1">
      <c r="A10" s="10" t="s">
        <v>12</v>
      </c>
      <c r="B10" s="254">
        <v>-50.647201679998652</v>
      </c>
      <c r="C10" s="254">
        <v>-7.8098466419399912</v>
      </c>
      <c r="D10" s="254">
        <v>120.54707602595875</v>
      </c>
      <c r="E10" s="254">
        <v>178.11024450560541</v>
      </c>
      <c r="F10" s="254">
        <v>-4.9480321804318521</v>
      </c>
      <c r="G10" s="254">
        <v>3.7545459013396361</v>
      </c>
      <c r="H10" s="254">
        <v>-35.858513169708246</v>
      </c>
      <c r="I10" s="254">
        <v>-35.77935062897987</v>
      </c>
      <c r="J10" s="254">
        <v>-6.3809098618490943</v>
      </c>
      <c r="K10" s="254">
        <v>9.116128100551812</v>
      </c>
      <c r="L10" s="254">
        <v>31.247844926630108</v>
      </c>
      <c r="M10" s="254">
        <v>134.25096490899321</v>
      </c>
      <c r="N10" s="254">
        <v>1.8002758100000031</v>
      </c>
      <c r="O10" s="254">
        <v>2.1767487999999826</v>
      </c>
      <c r="P10" s="254">
        <v>3.7691021089647156</v>
      </c>
      <c r="Q10" s="254">
        <v>5.1795425247754299</v>
      </c>
      <c r="R10" s="254">
        <v>59.529641979565724</v>
      </c>
      <c r="S10" s="254">
        <v>288.99897747034561</v>
      </c>
      <c r="T10" s="180"/>
      <c r="U10" s="180"/>
    </row>
    <row r="11" spans="1:22" ht="18" customHeight="1">
      <c r="A11" s="9" t="s">
        <v>13</v>
      </c>
      <c r="B11" s="268">
        <v>74.57716476401508</v>
      </c>
      <c r="C11" s="268">
        <v>60.796901158750018</v>
      </c>
      <c r="D11" s="268">
        <v>25.6019982434794</v>
      </c>
      <c r="E11" s="268">
        <v>23.110992588769513</v>
      </c>
      <c r="F11" s="268">
        <v>25.838718187430089</v>
      </c>
      <c r="G11" s="268">
        <v>32.561837121360753</v>
      </c>
      <c r="H11" s="268">
        <v>18.47872009155472</v>
      </c>
      <c r="I11" s="268">
        <v>29.828325651091106</v>
      </c>
      <c r="J11" s="268">
        <v>24.540756796392031</v>
      </c>
      <c r="K11" s="268">
        <v>49.277013559168296</v>
      </c>
      <c r="L11" s="268">
        <v>31.158318122370176</v>
      </c>
      <c r="M11" s="268">
        <v>35.647054643393034</v>
      </c>
      <c r="N11" s="268">
        <v>-0.40615068999999981</v>
      </c>
      <c r="O11" s="268">
        <v>1.5420569999999996</v>
      </c>
      <c r="P11" s="268">
        <v>0.62352259113482522</v>
      </c>
      <c r="Q11" s="268">
        <v>-0.12710031401142863</v>
      </c>
      <c r="R11" s="268">
        <v>200.41304810637632</v>
      </c>
      <c r="S11" s="268">
        <v>232.63708140852128</v>
      </c>
      <c r="T11" s="179"/>
      <c r="U11" s="179"/>
    </row>
    <row r="12" spans="1:22" ht="18" customHeight="1">
      <c r="A12" s="12" t="s">
        <v>14</v>
      </c>
      <c r="B12" s="269">
        <v>16.6875495025661</v>
      </c>
      <c r="C12" s="269">
        <v>-5.2372345315056954</v>
      </c>
      <c r="D12" s="269">
        <v>2.2344423186060336E-2</v>
      </c>
      <c r="E12" s="269">
        <v>-0.11341754583552266</v>
      </c>
      <c r="F12" s="269">
        <v>-0.19562097182260274</v>
      </c>
      <c r="G12" s="269">
        <v>-2.2867910977320549</v>
      </c>
      <c r="H12" s="269">
        <v>-0.34213573938679276</v>
      </c>
      <c r="I12" s="269">
        <v>-1.0898291318810798</v>
      </c>
      <c r="J12" s="269">
        <v>1.5305937248048203</v>
      </c>
      <c r="K12" s="269">
        <v>-2.0945366262263003</v>
      </c>
      <c r="L12" s="269">
        <v>5.0000000000000001E-4</v>
      </c>
      <c r="M12" s="269">
        <v>1.0270000000000001</v>
      </c>
      <c r="N12" s="269">
        <v>0</v>
      </c>
      <c r="O12" s="269">
        <v>0</v>
      </c>
      <c r="P12" s="269">
        <v>-8.3449999999882396E-2</v>
      </c>
      <c r="Q12" s="269">
        <v>-0.15703000000006062</v>
      </c>
      <c r="R12" s="269">
        <v>17.619780939347702</v>
      </c>
      <c r="S12" s="269">
        <v>-9.9518389331807136</v>
      </c>
      <c r="T12" s="179"/>
      <c r="U12" s="179"/>
    </row>
    <row r="13" spans="1:22" ht="18" customHeight="1">
      <c r="A13" s="162" t="s">
        <v>15</v>
      </c>
      <c r="B13" s="263">
        <v>40.617512586582535</v>
      </c>
      <c r="C13" s="263">
        <v>47.749819985304327</v>
      </c>
      <c r="D13" s="263">
        <v>146.17141869262429</v>
      </c>
      <c r="E13" s="263">
        <v>201.1078195485394</v>
      </c>
      <c r="F13" s="263">
        <v>20.695065035175638</v>
      </c>
      <c r="G13" s="263">
        <v>34.029591924968344</v>
      </c>
      <c r="H13" s="263">
        <v>-17.721928817540316</v>
      </c>
      <c r="I13" s="263">
        <v>-7.0408541097698443</v>
      </c>
      <c r="J13" s="263">
        <v>19.690440659347772</v>
      </c>
      <c r="K13" s="263">
        <v>56.2986050334938</v>
      </c>
      <c r="L13" s="263">
        <v>62.406663049000286</v>
      </c>
      <c r="M13" s="263">
        <v>170.92501955238629</v>
      </c>
      <c r="N13" s="263">
        <v>1.3941251200000031</v>
      </c>
      <c r="O13" s="263">
        <v>3.7188057999999824</v>
      </c>
      <c r="P13" s="263">
        <v>4.3091747000996126</v>
      </c>
      <c r="Q13" s="263">
        <v>4.8954122107639098</v>
      </c>
      <c r="R13" s="263">
        <v>277.56247102528982</v>
      </c>
      <c r="S13" s="263">
        <v>511.68421994568621</v>
      </c>
      <c r="T13" s="181"/>
      <c r="U13" s="181"/>
    </row>
    <row r="14" spans="1:22" ht="18" customHeight="1">
      <c r="A14" s="13" t="s">
        <v>7</v>
      </c>
      <c r="B14" s="270">
        <v>748.71936776999996</v>
      </c>
      <c r="C14" s="270">
        <v>502.21190751999984</v>
      </c>
      <c r="D14" s="270">
        <v>404.68965868158011</v>
      </c>
      <c r="E14" s="270">
        <v>320.46840441570021</v>
      </c>
      <c r="F14" s="270">
        <v>0.37422169206279199</v>
      </c>
      <c r="G14" s="270">
        <v>0.40572123061703913</v>
      </c>
      <c r="H14" s="270">
        <v>31.929786876110995</v>
      </c>
      <c r="I14" s="270">
        <v>47.449956969414998</v>
      </c>
      <c r="J14" s="270">
        <v>262.019223661007</v>
      </c>
      <c r="K14" s="270">
        <v>343.34948788228508</v>
      </c>
      <c r="L14" s="270">
        <v>122.9637246444529</v>
      </c>
      <c r="M14" s="270">
        <v>139.813153041992</v>
      </c>
      <c r="N14" s="270">
        <v>0</v>
      </c>
      <c r="O14" s="270">
        <v>0</v>
      </c>
      <c r="P14" s="270">
        <v>-4.3200998334214091E-12</v>
      </c>
      <c r="Q14" s="270">
        <v>1.3642420526593924E-12</v>
      </c>
      <c r="R14" s="270">
        <v>1570.6959833252095</v>
      </c>
      <c r="S14" s="270">
        <v>1353.6986310600105</v>
      </c>
      <c r="T14" s="179"/>
      <c r="U14" s="179"/>
    </row>
    <row r="15" spans="1:22" ht="18" customHeight="1">
      <c r="A15" s="9" t="s">
        <v>8</v>
      </c>
      <c r="B15" s="268">
        <v>744.13099490000036</v>
      </c>
      <c r="C15" s="268">
        <v>499.80661110999995</v>
      </c>
      <c r="D15" s="268">
        <v>356.39474586925985</v>
      </c>
      <c r="E15" s="268">
        <v>311.1243068025201</v>
      </c>
      <c r="F15" s="268">
        <v>0.3548370210898002</v>
      </c>
      <c r="G15" s="268">
        <v>0.33457421015488376</v>
      </c>
      <c r="H15" s="268">
        <v>30.170952104717983</v>
      </c>
      <c r="I15" s="268">
        <v>46.574975812985002</v>
      </c>
      <c r="J15" s="268">
        <v>227.19580226962285</v>
      </c>
      <c r="K15" s="268">
        <v>292.97411537031894</v>
      </c>
      <c r="L15" s="268">
        <v>125.15042256175207</v>
      </c>
      <c r="M15" s="268">
        <v>126.85539057814998</v>
      </c>
      <c r="N15" s="268">
        <v>0</v>
      </c>
      <c r="O15" s="268">
        <v>0</v>
      </c>
      <c r="P15" s="268">
        <v>-3.4674485505092889E-12</v>
      </c>
      <c r="Q15" s="268">
        <v>-9.0381035988684744E-12</v>
      </c>
      <c r="R15" s="268">
        <v>1483.3977547264394</v>
      </c>
      <c r="S15" s="268">
        <v>1277.6699738841198</v>
      </c>
      <c r="T15" s="179"/>
      <c r="U15" s="179"/>
    </row>
    <row r="16" spans="1:22" ht="18" customHeight="1">
      <c r="A16" s="9" t="s">
        <v>9</v>
      </c>
      <c r="B16" s="268">
        <v>-801.47967201999973</v>
      </c>
      <c r="C16" s="268">
        <v>-503.63099164999994</v>
      </c>
      <c r="D16" s="268">
        <v>-127.15230305249264</v>
      </c>
      <c r="E16" s="268">
        <v>-110.93341824843037</v>
      </c>
      <c r="F16" s="268">
        <v>-0.29210068511345</v>
      </c>
      <c r="G16" s="268">
        <v>-0.30875457568730291</v>
      </c>
      <c r="H16" s="268">
        <v>-122.14875076537655</v>
      </c>
      <c r="I16" s="268">
        <v>-25.512418245761182</v>
      </c>
      <c r="J16" s="268">
        <v>-179.91897913613616</v>
      </c>
      <c r="K16" s="268">
        <v>-206.78071098591954</v>
      </c>
      <c r="L16" s="268">
        <v>-116.42988604797677</v>
      </c>
      <c r="M16" s="268">
        <v>-124.34935092052524</v>
      </c>
      <c r="N16" s="268">
        <v>0</v>
      </c>
      <c r="O16" s="268">
        <v>0</v>
      </c>
      <c r="P16" s="268">
        <v>9.0949470177292824E-13</v>
      </c>
      <c r="Q16" s="268">
        <v>-5.9117155615240335E-12</v>
      </c>
      <c r="R16" s="268">
        <v>-1347.4216917070944</v>
      </c>
      <c r="S16" s="268">
        <v>-971.5156446263295</v>
      </c>
      <c r="T16" s="179"/>
      <c r="U16" s="179"/>
    </row>
    <row r="17" spans="1:21" ht="18" customHeight="1">
      <c r="A17" s="9" t="s">
        <v>10</v>
      </c>
      <c r="B17" s="268">
        <v>-46.474218540000038</v>
      </c>
      <c r="C17" s="268">
        <v>-41.961028129999988</v>
      </c>
      <c r="D17" s="268">
        <v>-167.98074640779294</v>
      </c>
      <c r="E17" s="268">
        <v>-155.45825215436184</v>
      </c>
      <c r="F17" s="268">
        <v>-0.1917281746400471</v>
      </c>
      <c r="G17" s="268">
        <v>-0.14584562513507698</v>
      </c>
      <c r="H17" s="268">
        <v>-4.1338736949039987</v>
      </c>
      <c r="I17" s="268">
        <v>-5.0339522930723017</v>
      </c>
      <c r="J17" s="268">
        <v>-74.142180803136966</v>
      </c>
      <c r="K17" s="268">
        <v>-126.41626781444199</v>
      </c>
      <c r="L17" s="268">
        <v>-22.595859288482998</v>
      </c>
      <c r="M17" s="268">
        <v>-22.269655515715982</v>
      </c>
      <c r="N17" s="268">
        <v>0</v>
      </c>
      <c r="O17" s="268">
        <v>0</v>
      </c>
      <c r="P17" s="268">
        <v>-2.1174173525650986E-12</v>
      </c>
      <c r="Q17" s="268">
        <v>7.3043793236138299E-12</v>
      </c>
      <c r="R17" s="268">
        <v>-315.5186069089591</v>
      </c>
      <c r="S17" s="268">
        <v>-351.28500153271989</v>
      </c>
      <c r="T17" s="179"/>
      <c r="U17" s="179"/>
    </row>
    <row r="18" spans="1:21" ht="18" customHeight="1">
      <c r="A18" s="9" t="s">
        <v>11</v>
      </c>
      <c r="B18" s="268">
        <v>-4.7250467800000013</v>
      </c>
      <c r="C18" s="268">
        <v>-5.0158546999999984</v>
      </c>
      <c r="D18" s="268">
        <v>-0.17268258033038553</v>
      </c>
      <c r="E18" s="268">
        <v>-0.24071435983257861</v>
      </c>
      <c r="F18" s="268">
        <v>0</v>
      </c>
      <c r="G18" s="268">
        <v>0</v>
      </c>
      <c r="H18" s="268">
        <v>0.31907021304143901</v>
      </c>
      <c r="I18" s="268">
        <v>0.37154397793384075</v>
      </c>
      <c r="J18" s="268">
        <v>-1.7822089377443335</v>
      </c>
      <c r="K18" s="268">
        <v>-1.7428274881063484</v>
      </c>
      <c r="L18" s="268">
        <v>-0.43768680839332008</v>
      </c>
      <c r="M18" s="268">
        <v>-0.38368136897944805</v>
      </c>
      <c r="N18" s="268">
        <v>0</v>
      </c>
      <c r="O18" s="268">
        <v>0</v>
      </c>
      <c r="P18" s="268">
        <v>9.2370555648813024E-14</v>
      </c>
      <c r="Q18" s="268">
        <v>3.3750779948604759E-14</v>
      </c>
      <c r="R18" s="268">
        <v>-6.798554893426509</v>
      </c>
      <c r="S18" s="268">
        <v>-7.0115339389844991</v>
      </c>
      <c r="T18" s="179"/>
      <c r="U18" s="179"/>
    </row>
    <row r="19" spans="1:21" ht="18" customHeight="1">
      <c r="A19" s="10" t="s">
        <v>12</v>
      </c>
      <c r="B19" s="271">
        <v>-108.54794243999942</v>
      </c>
      <c r="C19" s="271">
        <v>-50.801263370000072</v>
      </c>
      <c r="D19" s="271">
        <v>61.089013828643857</v>
      </c>
      <c r="E19" s="271">
        <v>44.4919220398953</v>
      </c>
      <c r="F19" s="271">
        <v>-0.1289918386636969</v>
      </c>
      <c r="G19" s="271">
        <v>-0.12002599066749614</v>
      </c>
      <c r="H19" s="271">
        <v>-95.792602142521119</v>
      </c>
      <c r="I19" s="271">
        <v>16.400149252085356</v>
      </c>
      <c r="J19" s="271">
        <v>-28.647566607394623</v>
      </c>
      <c r="K19" s="271">
        <v>-41.965690918148937</v>
      </c>
      <c r="L19" s="271">
        <v>-14.313009583101017</v>
      </c>
      <c r="M19" s="271">
        <v>-20.147297227070688</v>
      </c>
      <c r="N19" s="271">
        <v>0</v>
      </c>
      <c r="O19" s="271">
        <v>0</v>
      </c>
      <c r="P19" s="271">
        <v>-4.5794479319738457E-12</v>
      </c>
      <c r="Q19" s="271">
        <v>-7.51754214434186E-12</v>
      </c>
      <c r="R19" s="271">
        <v>-186.34109878304059</v>
      </c>
      <c r="S19" s="271">
        <v>-52.142206213914051</v>
      </c>
      <c r="T19" s="180"/>
      <c r="U19" s="180"/>
    </row>
    <row r="20" spans="1:21" ht="18" customHeight="1">
      <c r="A20" s="14" t="s">
        <v>16</v>
      </c>
      <c r="B20" s="272">
        <v>191.95674385250857</v>
      </c>
      <c r="C20" s="272">
        <v>102.81754903589581</v>
      </c>
      <c r="D20" s="272">
        <v>57.866380191646442</v>
      </c>
      <c r="E20" s="272">
        <v>33.174180297352848</v>
      </c>
      <c r="F20" s="272">
        <v>0.12083583964682881</v>
      </c>
      <c r="G20" s="272">
        <v>0.14833786348204964</v>
      </c>
      <c r="H20" s="272">
        <v>100.84425817947566</v>
      </c>
      <c r="I20" s="272">
        <v>-11.562372944565013</v>
      </c>
      <c r="J20" s="272">
        <v>53.205228874701589</v>
      </c>
      <c r="K20" s="272">
        <v>49.455171580597323</v>
      </c>
      <c r="L20" s="272">
        <v>18.392217669036413</v>
      </c>
      <c r="M20" s="272">
        <v>8.2951363484313916</v>
      </c>
      <c r="N20" s="272">
        <v>0</v>
      </c>
      <c r="O20" s="272">
        <v>0</v>
      </c>
      <c r="P20" s="272">
        <v>-6.6506800067145377E-12</v>
      </c>
      <c r="Q20" s="272">
        <v>-1.0587086762825493E-11</v>
      </c>
      <c r="R20" s="272">
        <v>422.38566460700883</v>
      </c>
      <c r="S20" s="272">
        <v>182.32800218118382</v>
      </c>
      <c r="T20" s="180"/>
      <c r="U20" s="180"/>
    </row>
    <row r="21" spans="1:21" ht="18" customHeight="1">
      <c r="A21" s="162" t="s">
        <v>17</v>
      </c>
      <c r="B21" s="263">
        <v>83.408801412509149</v>
      </c>
      <c r="C21" s="263">
        <v>52.016285665895737</v>
      </c>
      <c r="D21" s="263">
        <v>118.95539402029027</v>
      </c>
      <c r="E21" s="263">
        <v>77.666102337248162</v>
      </c>
      <c r="F21" s="263">
        <v>-8.1559990168680874E-3</v>
      </c>
      <c r="G21" s="263">
        <v>2.8311872814553496E-2</v>
      </c>
      <c r="H21" s="263">
        <v>5.0516560369545402</v>
      </c>
      <c r="I21" s="263">
        <v>4.8377763075203433</v>
      </c>
      <c r="J21" s="263">
        <v>24.557662267306966</v>
      </c>
      <c r="K21" s="263">
        <v>7.4894806624483863</v>
      </c>
      <c r="L21" s="263">
        <v>4.0792080859353952</v>
      </c>
      <c r="M21" s="263">
        <v>-11.852160878639296</v>
      </c>
      <c r="N21" s="263">
        <v>0</v>
      </c>
      <c r="O21" s="263">
        <v>0</v>
      </c>
      <c r="P21" s="263">
        <v>-1.120881165661558E-11</v>
      </c>
      <c r="Q21" s="263">
        <v>-1.8117063405043154E-11</v>
      </c>
      <c r="R21" s="263">
        <v>236.04456582396824</v>
      </c>
      <c r="S21" s="263">
        <v>130.18579596726977</v>
      </c>
      <c r="T21" s="181"/>
      <c r="U21" s="181"/>
    </row>
    <row r="22" spans="1:21" ht="18" customHeight="1">
      <c r="A22" s="162" t="s">
        <v>18</v>
      </c>
      <c r="B22" s="263">
        <v>17.482514949999022</v>
      </c>
      <c r="C22" s="263">
        <v>10.287761957251583</v>
      </c>
      <c r="D22" s="263">
        <v>-2.1780469180192732</v>
      </c>
      <c r="E22" s="263">
        <v>1.0894582978717118</v>
      </c>
      <c r="F22" s="263">
        <v>0.35727839697577735</v>
      </c>
      <c r="G22" s="263">
        <v>-1.0209429085282336</v>
      </c>
      <c r="H22" s="263">
        <v>7.5527171037685109E-2</v>
      </c>
      <c r="I22" s="263">
        <v>0.37338157756177043</v>
      </c>
      <c r="J22" s="263">
        <v>-0.43435666211767199</v>
      </c>
      <c r="K22" s="263">
        <v>2.3118770061782339</v>
      </c>
      <c r="L22" s="263">
        <v>0</v>
      </c>
      <c r="M22" s="263">
        <v>0</v>
      </c>
      <c r="N22" s="263">
        <v>-4.7957340337665517</v>
      </c>
      <c r="O22" s="263">
        <v>-4.52462084043934</v>
      </c>
      <c r="P22" s="263">
        <v>-52.715722485316967</v>
      </c>
      <c r="Q22" s="263">
        <v>-65.586855675828318</v>
      </c>
      <c r="R22" s="263">
        <v>-42.208539581207972</v>
      </c>
      <c r="S22" s="263">
        <v>-57.069940585932585</v>
      </c>
      <c r="T22" s="181"/>
      <c r="U22" s="181"/>
    </row>
    <row r="23" spans="1:21" ht="18" customHeight="1">
      <c r="A23" s="13" t="s">
        <v>19</v>
      </c>
      <c r="B23" s="270">
        <v>0</v>
      </c>
      <c r="C23" s="270">
        <v>1E-3</v>
      </c>
      <c r="D23" s="270">
        <v>0</v>
      </c>
      <c r="E23" s="270">
        <v>0</v>
      </c>
      <c r="F23" s="270">
        <v>0</v>
      </c>
      <c r="G23" s="270">
        <v>0</v>
      </c>
      <c r="H23" s="270">
        <v>-1.7213214875004024</v>
      </c>
      <c r="I23" s="270">
        <v>-8.5182562882400035</v>
      </c>
      <c r="J23" s="270">
        <v>-2.9606791686356004</v>
      </c>
      <c r="K23" s="270">
        <v>-9.4818052645360922</v>
      </c>
      <c r="L23" s="270">
        <v>0</v>
      </c>
      <c r="M23" s="270">
        <v>0</v>
      </c>
      <c r="N23" s="270">
        <v>-3.560285839633992E-2</v>
      </c>
      <c r="O23" s="270">
        <v>-0.1280225144500029</v>
      </c>
      <c r="P23" s="270">
        <v>-5.6621374255882984E-14</v>
      </c>
      <c r="Q23" s="270">
        <v>1.8895995879120164E-13</v>
      </c>
      <c r="R23" s="270">
        <v>-4.7176035145323993</v>
      </c>
      <c r="S23" s="270">
        <v>-18.127084067225908</v>
      </c>
      <c r="T23" s="179"/>
      <c r="U23" s="179"/>
    </row>
    <row r="24" spans="1:21" ht="18" customHeight="1">
      <c r="A24" s="10" t="s">
        <v>20</v>
      </c>
      <c r="B24" s="271">
        <v>141.50882894909074</v>
      </c>
      <c r="C24" s="271">
        <v>110.05486760845162</v>
      </c>
      <c r="D24" s="271">
        <v>262.94876579489539</v>
      </c>
      <c r="E24" s="271">
        <v>279.86338018365927</v>
      </c>
      <c r="F24" s="271">
        <v>21.044187433134546</v>
      </c>
      <c r="G24" s="271">
        <v>33.036960889254672</v>
      </c>
      <c r="H24" s="271">
        <v>-14.316067097048492</v>
      </c>
      <c r="I24" s="271">
        <v>-10.347952512927735</v>
      </c>
      <c r="J24" s="271">
        <v>40.853067095901423</v>
      </c>
      <c r="K24" s="271">
        <v>56.61815743758433</v>
      </c>
      <c r="L24" s="271">
        <v>66.485871134935678</v>
      </c>
      <c r="M24" s="271">
        <v>159.07285867374702</v>
      </c>
      <c r="N24" s="271">
        <v>-3.4372117721628879</v>
      </c>
      <c r="O24" s="271">
        <v>-0.9338375548893616</v>
      </c>
      <c r="P24" s="271">
        <v>-48.406547785228931</v>
      </c>
      <c r="Q24" s="271">
        <v>-60.691443465082259</v>
      </c>
      <c r="R24" s="271">
        <v>466.68089375351747</v>
      </c>
      <c r="S24" s="271">
        <v>566.67299125979753</v>
      </c>
      <c r="T24" s="180"/>
      <c r="U24" s="180"/>
    </row>
    <row r="25" spans="1:21" ht="18" customHeight="1">
      <c r="A25" s="9" t="s">
        <v>21</v>
      </c>
      <c r="B25" s="268">
        <v>-22.152554628214396</v>
      </c>
      <c r="C25" s="268">
        <v>-18.180322034102304</v>
      </c>
      <c r="D25" s="268">
        <v>-61.102720302834001</v>
      </c>
      <c r="E25" s="268">
        <v>-65.815868959818005</v>
      </c>
      <c r="F25" s="268">
        <v>-4.1894687056539555</v>
      </c>
      <c r="G25" s="268">
        <v>-6.9210003161780023</v>
      </c>
      <c r="H25" s="268">
        <v>1.94350311940816</v>
      </c>
      <c r="I25" s="268">
        <v>2.3615401341599194</v>
      </c>
      <c r="J25" s="268">
        <v>2.0659413856790962</v>
      </c>
      <c r="K25" s="268">
        <v>-13.655888111025497</v>
      </c>
      <c r="L25" s="268">
        <v>-11.401273827116398</v>
      </c>
      <c r="M25" s="268">
        <v>-40.996250593342708</v>
      </c>
      <c r="N25" s="268">
        <v>6.0169559140993298</v>
      </c>
      <c r="O25" s="268">
        <v>0.76301278699554009</v>
      </c>
      <c r="P25" s="268">
        <v>7.948792800001141</v>
      </c>
      <c r="Q25" s="268">
        <v>-4.4831830249999332</v>
      </c>
      <c r="R25" s="268">
        <v>-80.870824244631024</v>
      </c>
      <c r="S25" s="268">
        <v>-146.92796011831098</v>
      </c>
      <c r="T25" s="179"/>
      <c r="U25" s="179"/>
    </row>
    <row r="26" spans="1:21" ht="18" customHeight="1">
      <c r="A26" s="9" t="s">
        <v>22</v>
      </c>
      <c r="B26" s="268">
        <v>0</v>
      </c>
      <c r="C26" s="268">
        <v>0</v>
      </c>
      <c r="D26" s="268">
        <v>0</v>
      </c>
      <c r="E26" s="268">
        <v>0</v>
      </c>
      <c r="F26" s="268">
        <v>0</v>
      </c>
      <c r="G26" s="268">
        <v>0</v>
      </c>
      <c r="H26" s="268">
        <v>0</v>
      </c>
      <c r="I26" s="268">
        <v>0</v>
      </c>
      <c r="J26" s="268">
        <v>0</v>
      </c>
      <c r="K26" s="268">
        <v>0</v>
      </c>
      <c r="L26" s="268">
        <v>0</v>
      </c>
      <c r="M26" s="268">
        <v>0</v>
      </c>
      <c r="N26" s="268">
        <v>0</v>
      </c>
      <c r="O26" s="268">
        <v>0</v>
      </c>
      <c r="P26" s="268">
        <v>0</v>
      </c>
      <c r="Q26" s="268">
        <v>0</v>
      </c>
      <c r="R26" s="268">
        <v>0</v>
      </c>
      <c r="S26" s="268">
        <v>0</v>
      </c>
      <c r="T26" s="179"/>
      <c r="U26" s="179"/>
    </row>
    <row r="27" spans="1:21" ht="18" customHeight="1">
      <c r="A27" s="12" t="s">
        <v>23</v>
      </c>
      <c r="B27" s="269">
        <v>-3.7791516212454965</v>
      </c>
      <c r="C27" s="269">
        <v>-8.4081967491596004</v>
      </c>
      <c r="D27" s="269">
        <v>-150.52955172895111</v>
      </c>
      <c r="E27" s="269">
        <v>-146.64175934620994</v>
      </c>
      <c r="F27" s="269">
        <v>0.14449187910106695</v>
      </c>
      <c r="G27" s="269">
        <v>0.9652892991947819</v>
      </c>
      <c r="H27" s="269">
        <v>-3.1729357316337312</v>
      </c>
      <c r="I27" s="269">
        <v>-3.7722813782995699</v>
      </c>
      <c r="J27" s="269">
        <v>-4.3063822720644414</v>
      </c>
      <c r="K27" s="269">
        <v>-8.0824947476528592</v>
      </c>
      <c r="L27" s="269">
        <v>-3.5176515736256902E-4</v>
      </c>
      <c r="M27" s="269">
        <v>-3.0538505887836012E-4</v>
      </c>
      <c r="N27" s="269">
        <v>0.42667736596627059</v>
      </c>
      <c r="O27" s="269">
        <v>-3.3894341965112894E-2</v>
      </c>
      <c r="P27" s="269">
        <v>-3.4456659492802615</v>
      </c>
      <c r="Q27" s="269">
        <v>-5.6863692660958494</v>
      </c>
      <c r="R27" s="269">
        <v>-164.66286982326505</v>
      </c>
      <c r="S27" s="269">
        <v>-171.66001191524703</v>
      </c>
      <c r="T27" s="179"/>
      <c r="U27" s="179"/>
    </row>
    <row r="28" spans="1:21" ht="18" customHeight="1">
      <c r="A28" s="162" t="s">
        <v>24</v>
      </c>
      <c r="B28" s="263">
        <v>115.57712269963085</v>
      </c>
      <c r="C28" s="263">
        <v>83.466348825189755</v>
      </c>
      <c r="D28" s="263">
        <v>51.316493763110202</v>
      </c>
      <c r="E28" s="263">
        <v>67.405751877631246</v>
      </c>
      <c r="F28" s="263">
        <v>16.999210606581659</v>
      </c>
      <c r="G28" s="263">
        <v>27.081249872271457</v>
      </c>
      <c r="H28" s="263">
        <v>-15.545499709274065</v>
      </c>
      <c r="I28" s="263">
        <v>-11.758693757067384</v>
      </c>
      <c r="J28" s="263">
        <v>38.612626209516094</v>
      </c>
      <c r="K28" s="263">
        <v>34.87977457890598</v>
      </c>
      <c r="L28" s="263">
        <v>55.084245542661904</v>
      </c>
      <c r="M28" s="263">
        <v>118.07630269534542</v>
      </c>
      <c r="N28" s="263">
        <v>3.0064215079027128</v>
      </c>
      <c r="O28" s="263">
        <v>-0.20471910985893427</v>
      </c>
      <c r="P28" s="263">
        <v>-43.903420934507906</v>
      </c>
      <c r="Q28" s="263">
        <v>-70.860995756178241</v>
      </c>
      <c r="R28" s="263">
        <v>221.14719968562144</v>
      </c>
      <c r="S28" s="263">
        <v>248.0850192262393</v>
      </c>
      <c r="T28" s="181"/>
      <c r="U28" s="181"/>
    </row>
    <row r="29" spans="1:21" ht="18" customHeight="1">
      <c r="A29" s="34" t="s">
        <v>25</v>
      </c>
      <c r="B29" s="265">
        <v>0.80042253513740413</v>
      </c>
      <c r="C29" s="265">
        <v>0.79309793755957814</v>
      </c>
      <c r="D29" s="265">
        <v>0.40648766792127233</v>
      </c>
      <c r="E29" s="265">
        <v>0.29066428293425717</v>
      </c>
      <c r="F29" s="265">
        <v>0.74326480444927634</v>
      </c>
      <c r="G29" s="265">
        <v>0.73017290579568273</v>
      </c>
      <c r="H29" s="265">
        <v>0.90869884107403198</v>
      </c>
      <c r="I29" s="265">
        <v>1.0020974155038012</v>
      </c>
      <c r="J29" s="265">
        <v>0.7212828346517336</v>
      </c>
      <c r="K29" s="265">
        <v>0.65979828330429002</v>
      </c>
      <c r="L29" s="265">
        <v>0.69025258025846847</v>
      </c>
      <c r="M29" s="265">
        <v>0.64110455564404989</v>
      </c>
      <c r="N29" s="265">
        <v>0.50663298291932168</v>
      </c>
      <c r="O29" s="265">
        <v>0.59521553698149698</v>
      </c>
      <c r="P29" s="265"/>
      <c r="Q29" s="265"/>
      <c r="R29" s="265">
        <v>0.69912246646121978</v>
      </c>
      <c r="S29" s="265">
        <v>0.67292328599153872</v>
      </c>
      <c r="T29" s="182"/>
      <c r="U29" s="182"/>
    </row>
    <row r="30" spans="1:21" ht="18" customHeight="1">
      <c r="A30" s="34" t="s">
        <v>26</v>
      </c>
      <c r="B30" s="266">
        <v>0.2396891857178354</v>
      </c>
      <c r="C30" s="266">
        <v>0.2127127758144455</v>
      </c>
      <c r="D30" s="266">
        <v>0.39719931016490551</v>
      </c>
      <c r="E30" s="266">
        <v>0.39492349307124891</v>
      </c>
      <c r="F30" s="266">
        <v>0.26771231750248442</v>
      </c>
      <c r="G30" s="266">
        <v>0.26221887278439276</v>
      </c>
      <c r="H30" s="266">
        <v>0.27371464958520964</v>
      </c>
      <c r="I30" s="266">
        <v>0.15246176399038305</v>
      </c>
      <c r="J30" s="266">
        <v>0.29260868795196032</v>
      </c>
      <c r="K30" s="266">
        <v>0.32288312404683245</v>
      </c>
      <c r="L30" s="266">
        <v>0.2815788524878437</v>
      </c>
      <c r="M30" s="266">
        <v>0.24529667501581043</v>
      </c>
      <c r="N30" s="266">
        <v>0.45462774073169204</v>
      </c>
      <c r="O30" s="266">
        <v>0.36142628951841982</v>
      </c>
      <c r="P30" s="266"/>
      <c r="Q30" s="266"/>
      <c r="R30" s="266">
        <v>0.28649551562114861</v>
      </c>
      <c r="S30" s="266">
        <v>0.26130377491936918</v>
      </c>
      <c r="T30" s="182"/>
      <c r="U30" s="182"/>
    </row>
    <row r="31" spans="1:21" ht="18" customHeight="1">
      <c r="A31" s="163" t="s">
        <v>27</v>
      </c>
      <c r="B31" s="264">
        <v>1.0401117208552395</v>
      </c>
      <c r="C31" s="264">
        <v>1.0058107133740237</v>
      </c>
      <c r="D31" s="264">
        <v>0.80368697808617784</v>
      </c>
      <c r="E31" s="264">
        <v>0.68558777600550602</v>
      </c>
      <c r="F31" s="264">
        <v>1.0109771219517607</v>
      </c>
      <c r="G31" s="264">
        <v>0.99239177858007555</v>
      </c>
      <c r="H31" s="264">
        <v>1.1824134906592416</v>
      </c>
      <c r="I31" s="264">
        <v>1.1545591794941843</v>
      </c>
      <c r="J31" s="264">
        <v>1.013891522603694</v>
      </c>
      <c r="K31" s="264">
        <v>0.98268140735112253</v>
      </c>
      <c r="L31" s="264">
        <v>0.97183143274631223</v>
      </c>
      <c r="M31" s="264">
        <v>0.88640123065986032</v>
      </c>
      <c r="N31" s="264">
        <v>0.96126072365101378</v>
      </c>
      <c r="O31" s="264">
        <v>0.9566418264999168</v>
      </c>
      <c r="P31" s="264"/>
      <c r="Q31" s="264"/>
      <c r="R31" s="264">
        <v>0.98561798208236839</v>
      </c>
      <c r="S31" s="264">
        <v>0.9342270609109079</v>
      </c>
      <c r="T31" s="183"/>
      <c r="U31" s="183"/>
    </row>
    <row r="32" spans="1:21" ht="18" customHeight="1"/>
    <row r="33" spans="1:21" ht="20.100000000000001" customHeight="1">
      <c r="A33" s="34"/>
      <c r="B33" s="16"/>
      <c r="C33" s="16"/>
      <c r="D33" s="16"/>
      <c r="E33" s="16"/>
      <c r="F33" s="16"/>
      <c r="G33" s="16"/>
      <c r="H33" s="16"/>
      <c r="I33" s="16"/>
      <c r="J33" s="16"/>
      <c r="K33" s="16"/>
      <c r="L33" s="16"/>
      <c r="M33" s="16"/>
      <c r="N33" s="16"/>
      <c r="O33" s="16"/>
      <c r="P33" s="16"/>
      <c r="Q33" s="16"/>
      <c r="R33" s="16"/>
      <c r="S33" s="16"/>
      <c r="T33" s="16"/>
      <c r="U33" s="16"/>
    </row>
    <row r="34" spans="1:21" ht="15" customHeight="1">
      <c r="A34" s="35" t="s">
        <v>29</v>
      </c>
      <c r="B34" s="16"/>
      <c r="C34" s="16"/>
      <c r="D34" s="16"/>
      <c r="E34" s="16"/>
      <c r="F34" s="16"/>
      <c r="G34" s="16"/>
      <c r="H34" s="16"/>
      <c r="I34" s="16"/>
      <c r="J34" s="16"/>
      <c r="K34" s="16"/>
      <c r="L34" s="16"/>
      <c r="M34" s="16"/>
      <c r="N34" s="16"/>
      <c r="O34" s="16"/>
      <c r="P34" s="16"/>
      <c r="Q34" s="16"/>
      <c r="R34" s="16"/>
      <c r="S34" s="16"/>
      <c r="T34" s="16"/>
      <c r="U34" s="16"/>
    </row>
    <row r="35" spans="1:21" ht="15" customHeight="1">
      <c r="A35" s="17"/>
    </row>
    <row r="48" spans="1:21" ht="15" customHeight="1"/>
    <row r="49" s="1" customFormat="1" ht="15" hidden="1" customHeight="1"/>
    <row r="50" s="1" customFormat="1" ht="15" hidden="1" customHeight="1"/>
    <row r="51" s="1" customFormat="1" ht="15" hidden="1" customHeight="1"/>
    <row r="52" s="1" customFormat="1" ht="15" hidden="1" customHeight="1"/>
    <row r="53" s="1" customFormat="1" ht="15" hidden="1" customHeight="1"/>
    <row r="54" s="1" customFormat="1" ht="15" hidden="1" customHeight="1"/>
    <row r="55" s="1" customFormat="1" ht="15" hidden="1" customHeight="1"/>
    <row r="56" s="1" customFormat="1" ht="15" hidden="1" customHeight="1"/>
    <row r="57" s="1" customFormat="1" ht="15" hidden="1" customHeight="1"/>
    <row r="58" s="1" customFormat="1" ht="15" hidden="1" customHeight="1"/>
    <row r="59" s="1" customFormat="1" ht="15" hidden="1" customHeight="1"/>
    <row r="60" s="1" customFormat="1" ht="15" hidden="1" customHeight="1"/>
    <row r="61" s="1" customFormat="1" ht="15" hidden="1" customHeight="1"/>
    <row r="62" s="1" customFormat="1" ht="15" hidden="1" customHeight="1"/>
    <row r="63" s="1" customFormat="1" ht="15" customHeight="1"/>
    <row r="64" s="1" customFormat="1" ht="15" customHeight="1"/>
    <row r="65" s="1" customFormat="1" ht="15" customHeight="1"/>
    <row r="66" s="1" customFormat="1" ht="15" customHeight="1"/>
    <row r="67" s="1" customFormat="1" ht="15" customHeight="1"/>
    <row r="68" s="1" customFormat="1" ht="15" customHeight="1"/>
    <row r="69" s="1" customFormat="1" ht="15" customHeight="1"/>
  </sheetData>
  <mergeCells count="10">
    <mergeCell ref="R2:S2"/>
    <mergeCell ref="B3:C3"/>
    <mergeCell ref="D3:E3"/>
    <mergeCell ref="F3:G3"/>
    <mergeCell ref="H3:I3"/>
    <mergeCell ref="J3:K3"/>
    <mergeCell ref="L3:M3"/>
    <mergeCell ref="N3:O3"/>
    <mergeCell ref="P3:Q3"/>
    <mergeCell ref="R3:S3"/>
  </mergeCells>
  <pageMargins left="0.75" right="0.75" top="1" bottom="1" header="0" footer="0"/>
  <pageSetup paperSize="9" scale="44" orientation="landscape" r:id="rId1"/>
  <headerFooter alignWithMargins="0"/>
  <ignoredErrors>
    <ignoredError sqref="E4:S4" 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4030C5-0BFC-4342-89A8-FDF58A17E082}">
  <sheetPr>
    <tabColor rgb="FFC00000"/>
    <pageSetUpPr fitToPage="1"/>
  </sheetPr>
  <dimension ref="A1:S87"/>
  <sheetViews>
    <sheetView showGridLines="0" zoomScale="70" zoomScaleNormal="70" zoomScaleSheetLayoutView="50" zoomScalePageLayoutView="70" workbookViewId="0"/>
  </sheetViews>
  <sheetFormatPr baseColWidth="10" defaultColWidth="0" defaultRowHeight="15.75" customHeight="1" zeroHeight="1"/>
  <cols>
    <col min="1" max="1" width="66.7109375" style="90" customWidth="1"/>
    <col min="2" max="5" width="15.7109375" style="90" customWidth="1"/>
    <col min="6" max="6" width="9" style="90" customWidth="1"/>
    <col min="7" max="10" width="15.7109375" style="90" customWidth="1"/>
    <col min="11" max="11" width="14.5703125" style="90" customWidth="1"/>
    <col min="12" max="12" width="18" style="90" customWidth="1"/>
    <col min="13" max="14" width="11.42578125" style="90" customWidth="1"/>
    <col min="15" max="19" width="0" style="90" hidden="1" customWidth="1"/>
    <col min="20" max="16384" width="11.42578125" style="90" hidden="1"/>
  </cols>
  <sheetData>
    <row r="1" spans="1:14" s="3" customFormat="1" ht="50.1" customHeight="1">
      <c r="A1" s="25" t="str">
        <f>+CONCATENATE("Consolidated Profit &amp; Loss by Business Unit - Quarterly standalone figures")</f>
        <v>Consolidated Profit &amp; Loss by Business Unit - Quarterly standalone figures</v>
      </c>
      <c r="B1" s="2"/>
      <c r="C1" s="25"/>
      <c r="D1" s="25"/>
      <c r="E1" s="25"/>
      <c r="F1" s="25"/>
      <c r="G1" s="25"/>
      <c r="H1" s="25"/>
      <c r="I1" s="25"/>
      <c r="J1" s="25"/>
      <c r="K1" s="25"/>
      <c r="L1" s="25"/>
      <c r="M1" s="25"/>
      <c r="N1" s="25"/>
    </row>
    <row r="2" spans="1:14">
      <c r="B2" s="91"/>
      <c r="C2" s="91"/>
      <c r="D2" s="91"/>
      <c r="E2" s="91"/>
      <c r="L2" s="91"/>
    </row>
    <row r="3" spans="1:14" ht="29.25" customHeight="1">
      <c r="B3" s="206"/>
      <c r="C3" s="206"/>
      <c r="D3" s="206"/>
      <c r="E3" s="93"/>
      <c r="F3" s="92"/>
      <c r="G3" s="92"/>
      <c r="H3" s="92"/>
      <c r="I3" s="92"/>
      <c r="J3" s="92"/>
      <c r="K3" s="92"/>
      <c r="L3" s="345" t="s">
        <v>320</v>
      </c>
      <c r="M3" s="345"/>
    </row>
    <row r="4" spans="1:14" ht="15.75" customHeight="1">
      <c r="A4" s="94"/>
      <c r="B4" s="346">
        <v>2023</v>
      </c>
      <c r="C4" s="347"/>
      <c r="D4" s="347"/>
      <c r="E4" s="347"/>
      <c r="F4" s="95"/>
      <c r="G4" s="346">
        <v>2024</v>
      </c>
      <c r="H4" s="347"/>
      <c r="I4" s="347"/>
      <c r="J4" s="347"/>
      <c r="K4" s="96"/>
      <c r="L4" s="348" t="s">
        <v>392</v>
      </c>
    </row>
    <row r="5" spans="1:14" ht="45.75" customHeight="1">
      <c r="A5" s="97" t="s">
        <v>143</v>
      </c>
      <c r="B5" s="98" t="s">
        <v>144</v>
      </c>
      <c r="C5" s="98" t="s">
        <v>145</v>
      </c>
      <c r="D5" s="98" t="s">
        <v>146</v>
      </c>
      <c r="E5" s="98" t="s">
        <v>147</v>
      </c>
      <c r="F5" s="95"/>
      <c r="G5" s="99" t="s">
        <v>144</v>
      </c>
      <c r="H5" s="99" t="s">
        <v>145</v>
      </c>
      <c r="I5" s="98" t="s">
        <v>146</v>
      </c>
      <c r="J5" s="98" t="s">
        <v>391</v>
      </c>
      <c r="K5" s="95"/>
      <c r="L5" s="348"/>
    </row>
    <row r="6" spans="1:14" hidden="1">
      <c r="A6" s="100" t="s">
        <v>148</v>
      </c>
      <c r="B6" s="101"/>
      <c r="C6" s="101"/>
      <c r="D6" s="101"/>
      <c r="E6" s="101"/>
      <c r="F6" s="102"/>
      <c r="G6" s="101"/>
      <c r="H6" s="101"/>
      <c r="I6" s="105"/>
      <c r="J6" s="105"/>
      <c r="K6" s="103"/>
      <c r="L6" s="101"/>
    </row>
    <row r="7" spans="1:14" ht="15.6" customHeight="1">
      <c r="A7" s="104" t="s">
        <v>149</v>
      </c>
      <c r="B7" s="105">
        <v>9121.4288126756492</v>
      </c>
      <c r="C7" s="105">
        <v>7904.1654741161528</v>
      </c>
      <c r="D7" s="105">
        <v>7570.213833278598</v>
      </c>
      <c r="E7" s="105">
        <v>7648.1778623470018</v>
      </c>
      <c r="F7" s="106"/>
      <c r="G7" s="167">
        <v>9389.20376917668</v>
      </c>
      <c r="H7" s="167">
        <v>8335.6832036432188</v>
      </c>
      <c r="I7" s="167">
        <v>7620.3038989385022</v>
      </c>
      <c r="J7" s="167">
        <v>7831.8740473162979</v>
      </c>
      <c r="K7" s="168"/>
      <c r="L7" s="273">
        <v>2.4661579310483427E-2</v>
      </c>
    </row>
    <row r="8" spans="1:14" ht="15.6" customHeight="1">
      <c r="A8" s="104" t="s">
        <v>150</v>
      </c>
      <c r="B8" s="105">
        <v>7786.1748960550694</v>
      </c>
      <c r="C8" s="105">
        <v>6563.6886827745302</v>
      </c>
      <c r="D8" s="105">
        <v>6329.5668092028009</v>
      </c>
      <c r="E8" s="105">
        <v>6237.8173716560996</v>
      </c>
      <c r="F8" s="106"/>
      <c r="G8" s="167">
        <v>8142.7957814137999</v>
      </c>
      <c r="H8" s="167">
        <v>7002.2749496981005</v>
      </c>
      <c r="I8" s="167">
        <v>6477.3629818399968</v>
      </c>
      <c r="J8" s="167">
        <v>6499.2535516641037</v>
      </c>
      <c r="K8" s="168"/>
      <c r="L8" s="273">
        <v>4.1911483525622129E-2</v>
      </c>
    </row>
    <row r="9" spans="1:14" ht="15.6" customHeight="1">
      <c r="A9" s="107" t="s">
        <v>151</v>
      </c>
      <c r="B9" s="105">
        <v>5919.80902711617</v>
      </c>
      <c r="C9" s="105">
        <v>5319.9600376384305</v>
      </c>
      <c r="D9" s="105">
        <v>5054.2540329178992</v>
      </c>
      <c r="E9" s="105">
        <v>4667.1213883308992</v>
      </c>
      <c r="F9" s="106"/>
      <c r="G9" s="167">
        <v>6325.9814534122297</v>
      </c>
      <c r="H9" s="167">
        <v>5644.4725813486702</v>
      </c>
      <c r="I9" s="167">
        <v>5020.9923273593995</v>
      </c>
      <c r="J9" s="167">
        <v>5145.5549206039977</v>
      </c>
      <c r="K9" s="168"/>
      <c r="L9" s="273">
        <v>0.10251148244597094</v>
      </c>
    </row>
    <row r="10" spans="1:14" ht="15.6" customHeight="1">
      <c r="A10" s="107" t="s">
        <v>152</v>
      </c>
      <c r="B10" s="105">
        <v>1866.3658689389001</v>
      </c>
      <c r="C10" s="105">
        <v>1243.7286451360799</v>
      </c>
      <c r="D10" s="105">
        <v>1275.3127762848799</v>
      </c>
      <c r="E10" s="105">
        <v>1570.6959833252095</v>
      </c>
      <c r="F10" s="106"/>
      <c r="G10" s="167">
        <v>1816.8143280015699</v>
      </c>
      <c r="H10" s="167">
        <v>1357.80236834946</v>
      </c>
      <c r="I10" s="167">
        <v>1456.3706544805696</v>
      </c>
      <c r="J10" s="167">
        <v>1353.6986310600105</v>
      </c>
      <c r="K10" s="168"/>
      <c r="L10" s="273">
        <v>-0.13815363034532577</v>
      </c>
    </row>
    <row r="11" spans="1:14" ht="15.6" customHeight="1">
      <c r="A11" s="104" t="s">
        <v>153</v>
      </c>
      <c r="B11" s="105">
        <v>127.61176893222499</v>
      </c>
      <c r="C11" s="105">
        <v>189.418463295565</v>
      </c>
      <c r="D11" s="105">
        <v>153.57349639854897</v>
      </c>
      <c r="E11" s="105">
        <v>221.14680641270996</v>
      </c>
      <c r="F11" s="106"/>
      <c r="G11" s="167">
        <v>216.28860542858101</v>
      </c>
      <c r="H11" s="167">
        <v>245.286652898624</v>
      </c>
      <c r="I11" s="167">
        <v>191.97365180872202</v>
      </c>
      <c r="J11" s="167">
        <v>248.0849838322149</v>
      </c>
      <c r="K11" s="168"/>
      <c r="L11" s="273">
        <v>0.12181128842182874</v>
      </c>
      <c r="M11" s="118"/>
    </row>
    <row r="12" spans="1:14" ht="15.6" customHeight="1">
      <c r="A12" s="104" t="s">
        <v>27</v>
      </c>
      <c r="B12" s="108">
        <v>0.98461176288924024</v>
      </c>
      <c r="C12" s="108">
        <v>0.95765093259276601</v>
      </c>
      <c r="D12" s="108">
        <v>0.96194049834093476</v>
      </c>
      <c r="E12" s="108">
        <v>0.98561798208236839</v>
      </c>
      <c r="F12" s="106"/>
      <c r="G12" s="169">
        <v>0.95751904354575901</v>
      </c>
      <c r="H12" s="169">
        <v>0.95721022273872691</v>
      </c>
      <c r="I12" s="169">
        <v>0.92911594521948482</v>
      </c>
      <c r="J12" s="169">
        <v>0.9342270609109079</v>
      </c>
      <c r="K12" s="168"/>
      <c r="L12" s="274">
        <v>-5.1390921171460491</v>
      </c>
    </row>
    <row r="13" spans="1:14" ht="15.6" customHeight="1">
      <c r="A13" s="107" t="s">
        <v>25</v>
      </c>
      <c r="B13" s="108">
        <v>0.71245890201933915</v>
      </c>
      <c r="C13" s="108">
        <v>0.68824276223623104</v>
      </c>
      <c r="D13" s="108">
        <v>0.68499484286987211</v>
      </c>
      <c r="E13" s="108">
        <v>0.69912246646121978</v>
      </c>
      <c r="F13" s="106"/>
      <c r="G13" s="169">
        <v>0.68010948555083639</v>
      </c>
      <c r="H13" s="169">
        <v>0.68437326040596203</v>
      </c>
      <c r="I13" s="169">
        <v>0.65728415681470787</v>
      </c>
      <c r="J13" s="169">
        <v>0.67292328599153872</v>
      </c>
      <c r="K13" s="168"/>
      <c r="L13" s="274">
        <v>-2.619918046968106</v>
      </c>
    </row>
    <row r="14" spans="1:14" ht="15.6" customHeight="1">
      <c r="A14" s="107" t="s">
        <v>26</v>
      </c>
      <c r="B14" s="108">
        <v>0.27215286086990109</v>
      </c>
      <c r="C14" s="108">
        <v>0.26940817035653492</v>
      </c>
      <c r="D14" s="108">
        <v>0.2769456554710627</v>
      </c>
      <c r="E14" s="108">
        <v>0.28649551562114861</v>
      </c>
      <c r="F14" s="106"/>
      <c r="G14" s="169">
        <v>0.27740955799492262</v>
      </c>
      <c r="H14" s="169">
        <v>0.27283696233276489</v>
      </c>
      <c r="I14" s="169">
        <v>0.27183178840477701</v>
      </c>
      <c r="J14" s="169">
        <v>0.26130377491936918</v>
      </c>
      <c r="K14" s="168"/>
      <c r="L14" s="274">
        <v>-2.519174070177943</v>
      </c>
    </row>
    <row r="15" spans="1:14" ht="18.75">
      <c r="A15" s="109" t="s">
        <v>154</v>
      </c>
      <c r="B15" s="110"/>
      <c r="C15" s="110"/>
      <c r="D15" s="110"/>
      <c r="E15" s="110"/>
      <c r="F15" s="106"/>
      <c r="G15" s="171"/>
      <c r="H15" s="171"/>
      <c r="I15" s="171"/>
      <c r="J15" s="171"/>
      <c r="K15" s="168"/>
      <c r="L15" s="110"/>
    </row>
    <row r="16" spans="1:14">
      <c r="A16" s="111" t="s">
        <v>150</v>
      </c>
      <c r="B16" s="112"/>
      <c r="C16" s="112"/>
      <c r="D16" s="112"/>
      <c r="E16" s="112"/>
      <c r="F16" s="106"/>
      <c r="G16" s="172"/>
      <c r="H16" s="112"/>
      <c r="I16" s="112"/>
      <c r="J16" s="112"/>
      <c r="K16" s="168"/>
      <c r="L16" s="112"/>
    </row>
    <row r="17" spans="1:13">
      <c r="A17" s="104" t="s">
        <v>0</v>
      </c>
      <c r="B17" s="105">
        <v>3327.5575188099997</v>
      </c>
      <c r="C17" s="105">
        <v>1809.0215339600004</v>
      </c>
      <c r="D17" s="105">
        <v>1607.7949057099995</v>
      </c>
      <c r="E17" s="105">
        <v>2088.2453031200012</v>
      </c>
      <c r="F17" s="106"/>
      <c r="G17" s="167">
        <v>3354.3179641699999</v>
      </c>
      <c r="H17" s="167">
        <v>1967.4664399900003</v>
      </c>
      <c r="I17" s="167">
        <v>1837.6615745699992</v>
      </c>
      <c r="J17" s="167">
        <v>1938.0596337600009</v>
      </c>
      <c r="K17" s="167"/>
      <c r="L17" s="273">
        <v>-7.1919553289841551E-2</v>
      </c>
      <c r="M17" s="116"/>
    </row>
    <row r="18" spans="1:13">
      <c r="A18" s="104" t="s">
        <v>1</v>
      </c>
      <c r="B18" s="105">
        <v>1198.3527534042898</v>
      </c>
      <c r="C18" s="105">
        <v>1251.5619157579702</v>
      </c>
      <c r="D18" s="105">
        <v>1502.5571432359598</v>
      </c>
      <c r="E18" s="105">
        <v>1183.5498914081104</v>
      </c>
      <c r="F18" s="106"/>
      <c r="G18" s="167">
        <v>1320.0710682977601</v>
      </c>
      <c r="H18" s="167">
        <v>1115.92169375706</v>
      </c>
      <c r="I18" s="167">
        <v>1304.9501451152096</v>
      </c>
      <c r="J18" s="167">
        <v>1059.5323488775603</v>
      </c>
      <c r="K18" s="168"/>
      <c r="L18" s="273">
        <v>-0.1047843808113591</v>
      </c>
      <c r="M18"/>
    </row>
    <row r="19" spans="1:13">
      <c r="A19" s="104" t="s">
        <v>2</v>
      </c>
      <c r="B19" s="105">
        <v>583.76486965444803</v>
      </c>
      <c r="C19" s="105">
        <v>748.61912424619197</v>
      </c>
      <c r="D19" s="105">
        <v>731.73111107651016</v>
      </c>
      <c r="E19" s="105">
        <v>618.03174871534975</v>
      </c>
      <c r="F19" s="106"/>
      <c r="G19" s="167">
        <v>630.57007518749901</v>
      </c>
      <c r="H19" s="167">
        <v>764.64000127350096</v>
      </c>
      <c r="I19" s="167">
        <v>730.47958994139026</v>
      </c>
      <c r="J19" s="167">
        <v>643.16066411630982</v>
      </c>
      <c r="K19" s="168"/>
      <c r="L19" s="273">
        <v>4.065958658789523E-2</v>
      </c>
      <c r="M19"/>
    </row>
    <row r="20" spans="1:13">
      <c r="A20" s="104" t="s">
        <v>3</v>
      </c>
      <c r="B20" s="105">
        <v>436.97013575279004</v>
      </c>
      <c r="C20" s="105">
        <v>236.43528734209701</v>
      </c>
      <c r="D20" s="105">
        <v>334.82147214112285</v>
      </c>
      <c r="E20" s="105">
        <v>282.69469204465997</v>
      </c>
      <c r="F20" s="106"/>
      <c r="G20" s="167">
        <v>416.45734659100106</v>
      </c>
      <c r="H20" s="167">
        <v>337.12782631341997</v>
      </c>
      <c r="I20" s="167">
        <v>336.71803076458889</v>
      </c>
      <c r="J20" s="167">
        <v>434.31920267853002</v>
      </c>
      <c r="K20" s="168"/>
      <c r="L20" s="273">
        <v>0.53635428927656159</v>
      </c>
      <c r="M20"/>
    </row>
    <row r="21" spans="1:13">
      <c r="A21" s="104" t="s">
        <v>68</v>
      </c>
      <c r="B21" s="105">
        <v>1159.09562041196</v>
      </c>
      <c r="C21" s="105">
        <v>1372.7534049511003</v>
      </c>
      <c r="D21" s="105">
        <v>1130.8273546418295</v>
      </c>
      <c r="E21" s="105">
        <v>1009.3927671038005</v>
      </c>
      <c r="F21" s="106"/>
      <c r="G21" s="167">
        <v>1251.91762177842</v>
      </c>
      <c r="H21" s="167">
        <v>1577.4459387518998</v>
      </c>
      <c r="I21" s="167">
        <v>1167.2418835286303</v>
      </c>
      <c r="J21" s="167">
        <v>1167.9347419830806</v>
      </c>
      <c r="K21" s="168"/>
      <c r="L21" s="273">
        <v>0.15706668409580207</v>
      </c>
      <c r="M21"/>
    </row>
    <row r="22" spans="1:13">
      <c r="A22" s="104" t="s">
        <v>4</v>
      </c>
      <c r="B22" s="105">
        <v>2009.9502658515801</v>
      </c>
      <c r="C22" s="105">
        <v>2108.6448091471493</v>
      </c>
      <c r="D22" s="105">
        <v>1954.5877738173604</v>
      </c>
      <c r="E22" s="105">
        <v>1782.7636644541799</v>
      </c>
      <c r="F22" s="106"/>
      <c r="G22" s="167">
        <v>2150.69300281913</v>
      </c>
      <c r="H22" s="167">
        <v>2196.4126666051898</v>
      </c>
      <c r="I22" s="167">
        <v>1940.70713332777</v>
      </c>
      <c r="J22" s="167">
        <v>2093.9769137986596</v>
      </c>
      <c r="K22" s="168"/>
      <c r="L22" s="273">
        <v>0.1745678664814847</v>
      </c>
      <c r="M22"/>
    </row>
    <row r="23" spans="1:13">
      <c r="A23" s="104" t="s">
        <v>155</v>
      </c>
      <c r="B23" s="105">
        <v>55.851084700000001</v>
      </c>
      <c r="C23" s="105">
        <v>55.130664659999994</v>
      </c>
      <c r="D23" s="105">
        <v>55.133741150000006</v>
      </c>
      <c r="E23" s="105">
        <v>47.567654959999999</v>
      </c>
      <c r="F23" s="106"/>
      <c r="G23" s="167">
        <v>53.264134429999999</v>
      </c>
      <c r="H23" s="167">
        <v>49.217502970000012</v>
      </c>
      <c r="I23" s="167">
        <v>53.975523640000006</v>
      </c>
      <c r="J23" s="167">
        <v>52.510702579999986</v>
      </c>
      <c r="K23" s="168"/>
      <c r="L23" s="273">
        <v>0.10391615109377651</v>
      </c>
      <c r="M23"/>
    </row>
    <row r="24" spans="1:13">
      <c r="A24" s="111" t="s">
        <v>151</v>
      </c>
      <c r="B24" s="112"/>
      <c r="C24" s="112"/>
      <c r="D24" s="112"/>
      <c r="E24" s="112"/>
      <c r="F24" s="106"/>
      <c r="G24" s="172"/>
      <c r="H24" s="172"/>
      <c r="I24" s="172"/>
      <c r="J24" s="172"/>
      <c r="K24" s="168"/>
      <c r="L24" s="112"/>
      <c r="M24"/>
    </row>
    <row r="25" spans="1:13">
      <c r="A25" s="104" t="s">
        <v>0</v>
      </c>
      <c r="B25" s="105">
        <v>2245.2818194800002</v>
      </c>
      <c r="C25" s="105">
        <v>1369.8430794000001</v>
      </c>
      <c r="D25" s="105">
        <v>1199.1269654599996</v>
      </c>
      <c r="E25" s="105">
        <v>1339.5259353499996</v>
      </c>
      <c r="F25" s="106"/>
      <c r="G25" s="167">
        <v>2389.72491326</v>
      </c>
      <c r="H25" s="167">
        <v>1457.11545617</v>
      </c>
      <c r="I25" s="167">
        <v>1272.8906552200001</v>
      </c>
      <c r="J25" s="167">
        <v>1435.8477262399992</v>
      </c>
      <c r="K25" s="168"/>
      <c r="L25" s="273">
        <v>7.1907372860856258E-2</v>
      </c>
      <c r="M25"/>
    </row>
    <row r="26" spans="1:13">
      <c r="A26" s="104" t="s">
        <v>1</v>
      </c>
      <c r="B26" s="105">
        <v>822.23820358152807</v>
      </c>
      <c r="C26" s="105">
        <v>871.09078608586196</v>
      </c>
      <c r="D26" s="105">
        <v>1085.4299491309698</v>
      </c>
      <c r="E26" s="105">
        <v>778.86023272652983</v>
      </c>
      <c r="F26" s="106"/>
      <c r="G26" s="167">
        <v>895.08029853711105</v>
      </c>
      <c r="H26" s="167">
        <v>756.39709545231904</v>
      </c>
      <c r="I26" s="167">
        <v>933.82742771053995</v>
      </c>
      <c r="J26" s="167">
        <v>739.06394446185004</v>
      </c>
      <c r="K26" s="168"/>
      <c r="L26" s="273">
        <v>-5.1095545249968996E-2</v>
      </c>
      <c r="M26"/>
    </row>
    <row r="27" spans="1:13">
      <c r="A27" s="104" t="s">
        <v>2</v>
      </c>
      <c r="B27" s="105">
        <v>583.50429472862197</v>
      </c>
      <c r="C27" s="105">
        <v>748.3107634417081</v>
      </c>
      <c r="D27" s="105">
        <v>731.36155776972987</v>
      </c>
      <c r="E27" s="105">
        <v>617.65752702328018</v>
      </c>
      <c r="F27" s="106"/>
      <c r="G27" s="167">
        <v>630.262433001364</v>
      </c>
      <c r="H27" s="167">
        <v>764.29921700137618</v>
      </c>
      <c r="I27" s="167">
        <v>730.34321233538981</v>
      </c>
      <c r="J27" s="167">
        <v>642.75494288568962</v>
      </c>
      <c r="K27" s="168"/>
      <c r="L27" s="273">
        <v>4.0633222723542535E-2</v>
      </c>
      <c r="M27"/>
    </row>
    <row r="28" spans="1:13">
      <c r="A28" s="104" t="s">
        <v>3</v>
      </c>
      <c r="B28" s="105">
        <v>386.16610672212198</v>
      </c>
      <c r="C28" s="105">
        <v>199.68277475800392</v>
      </c>
      <c r="D28" s="105">
        <v>292.79824911905416</v>
      </c>
      <c r="E28" s="105">
        <v>250.76490516854994</v>
      </c>
      <c r="F28" s="106"/>
      <c r="G28" s="167">
        <v>381.64320012487303</v>
      </c>
      <c r="H28" s="167">
        <v>295.36924390092099</v>
      </c>
      <c r="I28" s="167">
        <v>299.36634057835397</v>
      </c>
      <c r="J28" s="167">
        <v>386.86924570911196</v>
      </c>
      <c r="K28" s="168"/>
      <c r="L28" s="273">
        <v>0.54275673244260558</v>
      </c>
      <c r="M28"/>
    </row>
    <row r="29" spans="1:13">
      <c r="A29" s="104" t="s">
        <v>68</v>
      </c>
      <c r="B29" s="105">
        <v>931.62287064505495</v>
      </c>
      <c r="C29" s="105">
        <v>1146.8438430252352</v>
      </c>
      <c r="D29" s="105">
        <v>872.80124903752994</v>
      </c>
      <c r="E29" s="105">
        <v>747.37354344279993</v>
      </c>
      <c r="F29" s="106"/>
      <c r="G29" s="167">
        <v>956.69335194136795</v>
      </c>
      <c r="H29" s="167">
        <v>1260.1146222696625</v>
      </c>
      <c r="I29" s="167">
        <v>848.54351779073977</v>
      </c>
      <c r="J29" s="167">
        <v>824.58525410077982</v>
      </c>
      <c r="K29" s="168"/>
      <c r="L29" s="273">
        <v>0.10331073575644878</v>
      </c>
      <c r="M29"/>
    </row>
    <row r="30" spans="1:13">
      <c r="A30" s="104" t="s">
        <v>4</v>
      </c>
      <c r="B30" s="105">
        <v>1880.5119997888401</v>
      </c>
      <c r="C30" s="105">
        <v>1947.53618355762</v>
      </c>
      <c r="D30" s="105">
        <v>1805.4890138206301</v>
      </c>
      <c r="E30" s="105">
        <v>1659.7999398097199</v>
      </c>
      <c r="F30" s="106"/>
      <c r="G30" s="167">
        <v>2053.8085539775302</v>
      </c>
      <c r="H30" s="167">
        <v>2067.91656354734</v>
      </c>
      <c r="I30" s="167">
        <v>1776.416549132</v>
      </c>
      <c r="J30" s="167">
        <v>1954.1637607566699</v>
      </c>
      <c r="K30" s="168"/>
      <c r="L30" s="273">
        <v>0.1773489767572205</v>
      </c>
      <c r="M30"/>
    </row>
    <row r="31" spans="1:13">
      <c r="A31" s="104" t="s">
        <v>155</v>
      </c>
      <c r="B31" s="105">
        <v>55.851084700000001</v>
      </c>
      <c r="C31" s="105">
        <v>55.130664659999994</v>
      </c>
      <c r="D31" s="105">
        <v>55.133741150000006</v>
      </c>
      <c r="E31" s="105">
        <v>47.567654959999999</v>
      </c>
      <c r="F31" s="106"/>
      <c r="G31" s="167">
        <v>53.264134429999999</v>
      </c>
      <c r="H31" s="167">
        <v>49.217502970000012</v>
      </c>
      <c r="I31" s="167">
        <v>53.975523640000006</v>
      </c>
      <c r="J31" s="167">
        <v>52.510702579999986</v>
      </c>
      <c r="K31" s="168"/>
      <c r="L31" s="273">
        <v>0.10391615109377651</v>
      </c>
      <c r="M31"/>
    </row>
    <row r="32" spans="1:13">
      <c r="A32" s="111" t="s">
        <v>152</v>
      </c>
      <c r="B32" s="112"/>
      <c r="C32" s="112"/>
      <c r="D32" s="112"/>
      <c r="E32" s="112"/>
      <c r="F32" s="106"/>
      <c r="G32" s="172"/>
      <c r="H32" s="172"/>
      <c r="I32" s="172"/>
      <c r="J32" s="172"/>
      <c r="K32" s="168"/>
      <c r="L32" s="112"/>
      <c r="M32"/>
    </row>
    <row r="33" spans="1:14">
      <c r="A33" s="104" t="s">
        <v>0</v>
      </c>
      <c r="B33" s="105">
        <v>1082.27569933</v>
      </c>
      <c r="C33" s="105">
        <v>439.17845456000009</v>
      </c>
      <c r="D33" s="105">
        <v>408.6679402499999</v>
      </c>
      <c r="E33" s="105">
        <v>748.71936776999996</v>
      </c>
      <c r="F33" s="106"/>
      <c r="G33" s="167">
        <v>964.59305090999999</v>
      </c>
      <c r="H33" s="167">
        <v>510.3509838199999</v>
      </c>
      <c r="I33" s="167">
        <v>564.77091935000021</v>
      </c>
      <c r="J33" s="167">
        <v>502.21190751999984</v>
      </c>
      <c r="K33" s="168"/>
      <c r="L33" s="273">
        <v>-0.329238792078002</v>
      </c>
      <c r="M33"/>
    </row>
    <row r="34" spans="1:14">
      <c r="A34" s="104" t="s">
        <v>1</v>
      </c>
      <c r="B34" s="105">
        <v>376.114549822762</v>
      </c>
      <c r="C34" s="105">
        <v>380.47112967211001</v>
      </c>
      <c r="D34" s="105">
        <v>417.12719410498789</v>
      </c>
      <c r="E34" s="105">
        <v>404.68965868158011</v>
      </c>
      <c r="F34" s="106"/>
      <c r="G34" s="167">
        <v>424.99076976064998</v>
      </c>
      <c r="H34" s="167">
        <v>359.524598304748</v>
      </c>
      <c r="I34" s="167">
        <v>371.1227174046719</v>
      </c>
      <c r="J34" s="167">
        <v>320.46840441570021</v>
      </c>
      <c r="K34" s="168"/>
      <c r="L34" s="273">
        <v>-0.20811318613937521</v>
      </c>
      <c r="M34"/>
    </row>
    <row r="35" spans="1:14">
      <c r="A35" s="104" t="s">
        <v>2</v>
      </c>
      <c r="B35" s="105">
        <v>0.260574925826069</v>
      </c>
      <c r="C35" s="105">
        <v>0.30836080448567293</v>
      </c>
      <c r="D35" s="105">
        <v>0.36955330677825604</v>
      </c>
      <c r="E35" s="105">
        <v>0.37422169206279199</v>
      </c>
      <c r="F35" s="106"/>
      <c r="G35" s="167">
        <v>0.30764218613525401</v>
      </c>
      <c r="H35" s="167">
        <v>0.34078427212753098</v>
      </c>
      <c r="I35" s="167">
        <v>0.13637760600226601</v>
      </c>
      <c r="J35" s="167">
        <v>0.40572123061703913</v>
      </c>
      <c r="K35" s="168"/>
      <c r="L35" s="273">
        <v>8.4173470491822056E-2</v>
      </c>
      <c r="M35"/>
    </row>
    <row r="36" spans="1:14">
      <c r="A36" s="104" t="s">
        <v>3</v>
      </c>
      <c r="B36" s="105">
        <v>50.804029030668197</v>
      </c>
      <c r="C36" s="105">
        <v>36.752512584093203</v>
      </c>
      <c r="D36" s="105">
        <v>42.023223022067597</v>
      </c>
      <c r="E36" s="105">
        <v>31.929786876110995</v>
      </c>
      <c r="F36" s="106"/>
      <c r="G36" s="167">
        <v>34.814146466128399</v>
      </c>
      <c r="H36" s="167">
        <v>41.758582412498804</v>
      </c>
      <c r="I36" s="167">
        <v>37.351690186236809</v>
      </c>
      <c r="J36" s="167">
        <v>47.449956969414998</v>
      </c>
      <c r="K36" s="168"/>
      <c r="L36" s="273">
        <v>0.48607183485198191</v>
      </c>
      <c r="M36"/>
    </row>
    <row r="37" spans="1:14">
      <c r="A37" s="104" t="s">
        <v>68</v>
      </c>
      <c r="B37" s="105">
        <v>227.47274976690599</v>
      </c>
      <c r="C37" s="105">
        <v>225.90956192586603</v>
      </c>
      <c r="D37" s="105">
        <v>258.02610560429804</v>
      </c>
      <c r="E37" s="105">
        <v>262.019223661007</v>
      </c>
      <c r="F37" s="106"/>
      <c r="G37" s="167">
        <v>295.22426983704997</v>
      </c>
      <c r="H37" s="167">
        <v>317.33131648224401</v>
      </c>
      <c r="I37" s="167">
        <v>318.69836573789098</v>
      </c>
      <c r="J37" s="167">
        <v>343.34948788228508</v>
      </c>
      <c r="K37" s="168"/>
      <c r="L37" s="273">
        <v>0.31039808104500322</v>
      </c>
    </row>
    <row r="38" spans="1:14">
      <c r="A38" s="104" t="s">
        <v>4</v>
      </c>
      <c r="B38" s="105">
        <v>129.43826606273501</v>
      </c>
      <c r="C38" s="105">
        <v>161.10862558953198</v>
      </c>
      <c r="D38" s="105">
        <v>149.09875999673403</v>
      </c>
      <c r="E38" s="105">
        <v>122.9637246444529</v>
      </c>
      <c r="F38" s="106"/>
      <c r="G38" s="167">
        <v>96.884448841602207</v>
      </c>
      <c r="H38" s="167">
        <v>128.49610305784881</v>
      </c>
      <c r="I38" s="167">
        <v>164.290584195767</v>
      </c>
      <c r="J38" s="167">
        <v>139.813153041992</v>
      </c>
      <c r="K38" s="168"/>
      <c r="L38" s="273">
        <v>0.13702763515222785</v>
      </c>
    </row>
    <row r="39" spans="1:14">
      <c r="A39" s="104" t="s">
        <v>155</v>
      </c>
      <c r="B39" s="105" t="s">
        <v>58</v>
      </c>
      <c r="C39" s="105" t="s">
        <v>58</v>
      </c>
      <c r="D39" s="105" t="s">
        <v>58</v>
      </c>
      <c r="E39" s="105" t="s">
        <v>58</v>
      </c>
      <c r="F39" s="106"/>
      <c r="G39" s="167" t="s">
        <v>58</v>
      </c>
      <c r="H39" s="167" t="s">
        <v>58</v>
      </c>
      <c r="I39" s="167" t="s">
        <v>58</v>
      </c>
      <c r="J39" s="167" t="s">
        <v>58</v>
      </c>
      <c r="K39" s="168"/>
      <c r="L39" s="275" t="s">
        <v>58</v>
      </c>
    </row>
    <row r="40" spans="1:14">
      <c r="A40" s="111" t="s">
        <v>153</v>
      </c>
      <c r="B40" s="112"/>
      <c r="C40" s="112"/>
      <c r="D40" s="112"/>
      <c r="E40" s="112"/>
      <c r="F40" s="106"/>
      <c r="G40" s="172"/>
      <c r="H40" s="172"/>
      <c r="I40" s="172"/>
      <c r="J40" s="172"/>
      <c r="K40" s="168"/>
      <c r="L40" s="112"/>
    </row>
    <row r="41" spans="1:14">
      <c r="A41" s="104" t="s">
        <v>0</v>
      </c>
      <c r="B41" s="105">
        <v>67.309872120941904</v>
      </c>
      <c r="C41" s="105">
        <v>55.427330404457095</v>
      </c>
      <c r="D41" s="105">
        <v>122.72940145138301</v>
      </c>
      <c r="E41" s="105">
        <v>115.57712269962897</v>
      </c>
      <c r="F41" s="106"/>
      <c r="G41" s="167">
        <v>73.098283636036797</v>
      </c>
      <c r="H41" s="167">
        <v>94.789100481719203</v>
      </c>
      <c r="I41" s="167">
        <v>115.53778488790604</v>
      </c>
      <c r="J41" s="167">
        <v>83.466348825160992</v>
      </c>
      <c r="K41" s="168"/>
      <c r="L41" s="273">
        <v>-0.27782984317683712</v>
      </c>
      <c r="N41" s="117"/>
    </row>
    <row r="42" spans="1:14">
      <c r="A42" s="104" t="s">
        <v>1</v>
      </c>
      <c r="B42" s="105">
        <v>53.610303572453603</v>
      </c>
      <c r="C42" s="105">
        <v>66.414365047978393</v>
      </c>
      <c r="D42" s="105">
        <v>61.640761150336019</v>
      </c>
      <c r="E42" s="105">
        <v>51.316493763114977</v>
      </c>
      <c r="F42" s="106"/>
      <c r="G42" s="167">
        <v>60.846905762843598</v>
      </c>
      <c r="H42" s="167">
        <v>59.861081659021401</v>
      </c>
      <c r="I42" s="167">
        <v>66.954089463041015</v>
      </c>
      <c r="J42" s="167">
        <v>67.405751877630991</v>
      </c>
      <c r="K42" s="168"/>
      <c r="L42" s="273">
        <v>0.31352995761531499</v>
      </c>
      <c r="N42" s="117"/>
    </row>
    <row r="43" spans="1:14">
      <c r="A43" s="104" t="s">
        <v>2</v>
      </c>
      <c r="B43" s="105">
        <v>-9.3185380245971388</v>
      </c>
      <c r="C43" s="105">
        <v>-8.3342624837979606</v>
      </c>
      <c r="D43" s="105">
        <v>-1.1475069613076982</v>
      </c>
      <c r="E43" s="105">
        <v>16.999210606586118</v>
      </c>
      <c r="F43" s="106"/>
      <c r="G43" s="167">
        <v>15.4781123217788</v>
      </c>
      <c r="H43" s="167">
        <v>25.347721076481896</v>
      </c>
      <c r="I43" s="167">
        <v>29.739511896241808</v>
      </c>
      <c r="J43" s="167">
        <v>27.081249872264991</v>
      </c>
      <c r="K43" s="168"/>
      <c r="L43" s="273">
        <v>0.59308867329243631</v>
      </c>
      <c r="N43" s="117"/>
    </row>
    <row r="44" spans="1:14">
      <c r="A44" s="104" t="s">
        <v>3</v>
      </c>
      <c r="B44" s="105">
        <v>-17.753748728485199</v>
      </c>
      <c r="C44" s="105">
        <v>4.0021709027091994</v>
      </c>
      <c r="D44" s="105">
        <v>-17.259274207914498</v>
      </c>
      <c r="E44" s="105">
        <v>-15.545499709274907</v>
      </c>
      <c r="F44" s="106"/>
      <c r="G44" s="167">
        <v>-8.8732382432012997</v>
      </c>
      <c r="H44" s="167">
        <v>1.0151296030984698</v>
      </c>
      <c r="I44" s="167">
        <v>-10.725750532914372</v>
      </c>
      <c r="J44" s="167">
        <v>-11.758693757068595</v>
      </c>
      <c r="K44" s="168"/>
      <c r="L44" s="273">
        <v>0.32204307982167824</v>
      </c>
      <c r="N44" s="117"/>
    </row>
    <row r="45" spans="1:14">
      <c r="A45" s="104" t="s">
        <v>68</v>
      </c>
      <c r="B45" s="105">
        <v>40.142279369800406</v>
      </c>
      <c r="C45" s="105">
        <v>32.52620483711209</v>
      </c>
      <c r="D45" s="105">
        <v>37.554922501337501</v>
      </c>
      <c r="E45" s="105">
        <v>53.222531010006499</v>
      </c>
      <c r="F45" s="106"/>
      <c r="G45" s="167">
        <v>33.534909682646997</v>
      </c>
      <c r="H45" s="167">
        <v>48.480387008675393</v>
      </c>
      <c r="I45" s="167">
        <v>35.797859671780614</v>
      </c>
      <c r="J45" s="167">
        <v>34.879774578897994</v>
      </c>
      <c r="K45" s="173"/>
      <c r="L45" s="273">
        <v>-9.6674378229697919E-2</v>
      </c>
      <c r="M45" s="116"/>
      <c r="N45" s="117"/>
    </row>
    <row r="46" spans="1:14">
      <c r="A46" s="104" t="s">
        <v>4</v>
      </c>
      <c r="B46" s="105">
        <v>33.398162502603299</v>
      </c>
      <c r="C46" s="105">
        <v>87.521580506640703</v>
      </c>
      <c r="D46" s="105">
        <v>68.606651101072998</v>
      </c>
      <c r="E46" s="105">
        <v>55.084245542668015</v>
      </c>
      <c r="F46" s="106"/>
      <c r="G46" s="167">
        <v>67.263689609674202</v>
      </c>
      <c r="H46" s="167">
        <v>72.254284442408817</v>
      </c>
      <c r="I46" s="167">
        <v>67.676343685772991</v>
      </c>
      <c r="J46" s="167">
        <v>118.077040860696</v>
      </c>
      <c r="K46" s="168"/>
      <c r="L46" s="273">
        <v>1.1435718996865274</v>
      </c>
      <c r="N46" s="117"/>
    </row>
    <row r="47" spans="1:14">
      <c r="A47" s="104" t="s">
        <v>155</v>
      </c>
      <c r="B47" s="105">
        <v>0.38297664681016802</v>
      </c>
      <c r="C47" s="105">
        <v>1.244198349092142</v>
      </c>
      <c r="D47" s="105">
        <v>0.81120412046585999</v>
      </c>
      <c r="E47" s="105">
        <v>3.0052481464256693</v>
      </c>
      <c r="F47" s="106"/>
      <c r="G47" s="167">
        <v>1.4026228064863702</v>
      </c>
      <c r="H47" s="167">
        <v>1.7011388768929998</v>
      </c>
      <c r="I47" s="167">
        <v>1.8223065654000199</v>
      </c>
      <c r="J47" s="167">
        <v>-0.20431988575194016</v>
      </c>
      <c r="K47" s="168"/>
      <c r="L47" s="273">
        <v>-1.0679876921295004</v>
      </c>
      <c r="M47" s="205"/>
      <c r="N47" s="117"/>
    </row>
    <row r="48" spans="1:14">
      <c r="A48" s="111" t="s">
        <v>27</v>
      </c>
      <c r="B48" s="112"/>
      <c r="C48" s="112"/>
      <c r="D48" s="112"/>
      <c r="E48" s="112"/>
      <c r="F48" s="113"/>
      <c r="G48" s="172"/>
      <c r="H48" s="172"/>
      <c r="I48" s="172"/>
      <c r="J48" s="172"/>
      <c r="K48" s="168"/>
      <c r="L48" s="112"/>
    </row>
    <row r="49" spans="1:13">
      <c r="A49" s="104" t="s">
        <v>0</v>
      </c>
      <c r="B49" s="108">
        <v>0.99751918030265974</v>
      </c>
      <c r="C49" s="108">
        <v>0.98119403401051875</v>
      </c>
      <c r="D49" s="108">
        <v>0.97468738931701471</v>
      </c>
      <c r="E49" s="108">
        <v>1.0401117208552395</v>
      </c>
      <c r="F49" s="113"/>
      <c r="G49" s="169">
        <v>0.99703463131186232</v>
      </c>
      <c r="H49" s="169">
        <v>1.0074294526936922</v>
      </c>
      <c r="I49" s="169">
        <v>0.94746811065993453</v>
      </c>
      <c r="J49" s="169">
        <v>1.0058107133740237</v>
      </c>
      <c r="K49" s="168"/>
      <c r="L49" s="274">
        <v>-3.4301007481215784</v>
      </c>
      <c r="M49" s="170"/>
    </row>
    <row r="50" spans="1:13">
      <c r="A50" s="104" t="s">
        <v>1</v>
      </c>
      <c r="B50" s="108">
        <v>0.81631454362970135</v>
      </c>
      <c r="C50" s="108">
        <v>0.75766886905088526</v>
      </c>
      <c r="D50" s="108">
        <v>0.76878368927449436</v>
      </c>
      <c r="E50" s="108">
        <v>0.80368697808617784</v>
      </c>
      <c r="F50" s="113"/>
      <c r="G50" s="169">
        <v>0.77488105642352667</v>
      </c>
      <c r="H50" s="169">
        <v>0.7637975486668751</v>
      </c>
      <c r="I50" s="169">
        <v>0.68091024679660117</v>
      </c>
      <c r="J50" s="169">
        <v>0.68558777600550602</v>
      </c>
      <c r="K50" s="168"/>
      <c r="L50" s="274">
        <v>-11.809920208067181</v>
      </c>
      <c r="M50" s="170"/>
    </row>
    <row r="51" spans="1:13">
      <c r="A51" s="104" t="s">
        <v>2</v>
      </c>
      <c r="B51" s="108">
        <v>1.0765997620053938</v>
      </c>
      <c r="C51" s="108">
        <v>1.0743311438280603</v>
      </c>
      <c r="D51" s="108">
        <v>1.0544007972962062</v>
      </c>
      <c r="E51" s="108">
        <v>1.0109771219517607</v>
      </c>
      <c r="F51" s="113"/>
      <c r="G51" s="169">
        <v>1.0074177625981671</v>
      </c>
      <c r="H51" s="169">
        <v>0.97851953366828925</v>
      </c>
      <c r="I51" s="169">
        <v>0.96962521985045402</v>
      </c>
      <c r="J51" s="169">
        <v>0.99239177858007555</v>
      </c>
      <c r="K51" s="168"/>
      <c r="L51" s="274">
        <v>-1.8585343371685159</v>
      </c>
      <c r="M51" s="170"/>
    </row>
    <row r="52" spans="1:13">
      <c r="A52" s="104" t="s">
        <v>3</v>
      </c>
      <c r="B52" s="108">
        <v>1.1369662516363241</v>
      </c>
      <c r="C52" s="108">
        <v>1.1554449214961038</v>
      </c>
      <c r="D52" s="108">
        <v>1.1801455833180774</v>
      </c>
      <c r="E52" s="108">
        <v>1.1824134906592416</v>
      </c>
      <c r="F52" s="113"/>
      <c r="G52" s="169">
        <v>1.1875286090379229</v>
      </c>
      <c r="H52" s="169">
        <v>1.0822648380722137</v>
      </c>
      <c r="I52" s="169">
        <v>1.1302519792177981</v>
      </c>
      <c r="J52" s="169">
        <v>1.1545591794941843</v>
      </c>
      <c r="K52" s="168"/>
      <c r="L52" s="274">
        <v>-2.7854311165057322</v>
      </c>
      <c r="M52" s="170"/>
    </row>
    <row r="53" spans="1:13">
      <c r="A53" s="104" t="s">
        <v>68</v>
      </c>
      <c r="B53" s="108">
        <v>1.0019266914983123</v>
      </c>
      <c r="C53" s="108">
        <v>1.0157363636377266</v>
      </c>
      <c r="D53" s="108">
        <v>1.038456126081563</v>
      </c>
      <c r="E53" s="108">
        <v>1.013891522603694</v>
      </c>
      <c r="F53" s="113"/>
      <c r="G53" s="169">
        <v>0.99911819849172034</v>
      </c>
      <c r="H53" s="169">
        <v>0.97946371060769422</v>
      </c>
      <c r="I53" s="169">
        <v>0.99143816446935773</v>
      </c>
      <c r="J53" s="169">
        <v>0.98268140735112253</v>
      </c>
      <c r="K53" s="168"/>
      <c r="L53" s="274">
        <v>-3.1210115252571446</v>
      </c>
      <c r="M53" s="170"/>
    </row>
    <row r="54" spans="1:13">
      <c r="A54" s="104" t="s">
        <v>4</v>
      </c>
      <c r="B54" s="108">
        <v>0.98761672937258316</v>
      </c>
      <c r="C54" s="108">
        <v>0.93490825878066475</v>
      </c>
      <c r="D54" s="108">
        <v>0.93283386044029792</v>
      </c>
      <c r="E54" s="108">
        <v>0.97183143274631223</v>
      </c>
      <c r="F54" s="113"/>
      <c r="G54" s="169">
        <v>0.9382300495262641</v>
      </c>
      <c r="H54" s="169">
        <v>0.96132004054895481</v>
      </c>
      <c r="I54" s="169">
        <v>0.96447104381401461</v>
      </c>
      <c r="J54" s="169">
        <v>0.88640123065986032</v>
      </c>
      <c r="K54" s="168"/>
      <c r="L54" s="274">
        <v>-8.5430202086451921</v>
      </c>
      <c r="M54" s="170"/>
    </row>
    <row r="55" spans="1:13">
      <c r="A55" s="104" t="s">
        <v>155</v>
      </c>
      <c r="B55" s="108">
        <v>0.98394371437382677</v>
      </c>
      <c r="C55" s="108">
        <v>0.99446616701072255</v>
      </c>
      <c r="D55" s="108">
        <v>0.97524423501186464</v>
      </c>
      <c r="E55" s="108">
        <v>0.96126072365101378</v>
      </c>
      <c r="F55" s="113"/>
      <c r="G55" s="169">
        <v>0.99240805315757485</v>
      </c>
      <c r="H55" s="169">
        <v>0.9300159137320434</v>
      </c>
      <c r="I55" s="169">
        <v>0.90417356708844743</v>
      </c>
      <c r="J55" s="169">
        <v>0.9566418264999168</v>
      </c>
      <c r="K55" s="168"/>
      <c r="L55" s="274">
        <v>-0.4618897151096979</v>
      </c>
      <c r="M55" s="170"/>
    </row>
    <row r="56" spans="1:13">
      <c r="A56" s="111" t="s">
        <v>25</v>
      </c>
      <c r="B56" s="112"/>
      <c r="C56" s="112"/>
      <c r="D56" s="112"/>
      <c r="E56" s="112"/>
      <c r="F56" s="113"/>
      <c r="G56" s="172"/>
      <c r="H56" s="172"/>
      <c r="I56" s="172"/>
      <c r="J56" s="172"/>
      <c r="K56" s="168"/>
      <c r="L56" s="112"/>
      <c r="M56" s="170"/>
    </row>
    <row r="57" spans="1:13">
      <c r="A57" s="104" t="s">
        <v>0</v>
      </c>
      <c r="B57" s="108">
        <v>0.76751480233779956</v>
      </c>
      <c r="C57" s="108">
        <v>0.76434888572176918</v>
      </c>
      <c r="D57" s="108">
        <v>0.75439689699929402</v>
      </c>
      <c r="E57" s="108">
        <v>0.80042253513740413</v>
      </c>
      <c r="F57" s="113"/>
      <c r="G57" s="169">
        <v>0.76696905368668611</v>
      </c>
      <c r="H57" s="169">
        <v>0.78116353050951737</v>
      </c>
      <c r="I57" s="169">
        <v>0.73068901488334104</v>
      </c>
      <c r="J57" s="169">
        <v>0.79309793755957814</v>
      </c>
      <c r="K57" s="168"/>
      <c r="L57" s="274">
        <v>-0.73245975778259975</v>
      </c>
      <c r="M57" s="170"/>
    </row>
    <row r="58" spans="1:13">
      <c r="A58" s="104" t="s">
        <v>1</v>
      </c>
      <c r="B58" s="108">
        <v>0.47723900733264446</v>
      </c>
      <c r="C58" s="108">
        <v>0.40407750076644194</v>
      </c>
      <c r="D58" s="108">
        <v>0.40036337610327072</v>
      </c>
      <c r="E58" s="108">
        <v>0.40648766792127233</v>
      </c>
      <c r="F58" s="113"/>
      <c r="G58" s="169">
        <v>0.41995327557898293</v>
      </c>
      <c r="H58" s="169">
        <v>0.37653991094265421</v>
      </c>
      <c r="I58" s="169">
        <v>0.2923055413192524</v>
      </c>
      <c r="J58" s="169">
        <v>0.29066428293425717</v>
      </c>
      <c r="K58" s="168"/>
      <c r="L58" s="274">
        <v>-11.582338498701517</v>
      </c>
      <c r="M58" s="170"/>
    </row>
    <row r="59" spans="1:13">
      <c r="A59" s="104" t="s">
        <v>2</v>
      </c>
      <c r="B59" s="108">
        <v>0.7762413216019729</v>
      </c>
      <c r="C59" s="108">
        <v>0.7875123227311206</v>
      </c>
      <c r="D59" s="108">
        <v>0.75172071701785914</v>
      </c>
      <c r="E59" s="108">
        <v>0.74326480444927634</v>
      </c>
      <c r="F59" s="113"/>
      <c r="G59" s="169">
        <v>0.70963980573815844</v>
      </c>
      <c r="H59" s="169">
        <v>0.71639707985778267</v>
      </c>
      <c r="I59" s="169">
        <v>0.70758221532513776</v>
      </c>
      <c r="J59" s="169">
        <v>0.73017290579568273</v>
      </c>
      <c r="K59" s="168"/>
      <c r="L59" s="274">
        <v>-1.3091898653593614</v>
      </c>
      <c r="M59" s="170"/>
    </row>
    <row r="60" spans="1:13">
      <c r="A60" s="104" t="s">
        <v>3</v>
      </c>
      <c r="B60" s="108">
        <v>0.86257457705461271</v>
      </c>
      <c r="C60" s="108">
        <v>0.88770205442506855</v>
      </c>
      <c r="D60" s="108">
        <v>0.92438733603246515</v>
      </c>
      <c r="E60" s="108">
        <v>0.90869884107403198</v>
      </c>
      <c r="F60" s="113"/>
      <c r="G60" s="169">
        <v>0.90787379865952467</v>
      </c>
      <c r="H60" s="169">
        <v>0.84132250576203682</v>
      </c>
      <c r="I60" s="169">
        <v>0.88415632644142306</v>
      </c>
      <c r="J60" s="169">
        <v>1.0020974155038012</v>
      </c>
      <c r="K60" s="168"/>
      <c r="L60" s="274">
        <v>9.3398574429769177</v>
      </c>
      <c r="M60" s="170"/>
    </row>
    <row r="61" spans="1:13">
      <c r="A61" s="104" t="s">
        <v>68</v>
      </c>
      <c r="B61" s="108">
        <v>0.7295113225492923</v>
      </c>
      <c r="C61" s="108">
        <v>0.71496079774635113</v>
      </c>
      <c r="D61" s="108">
        <v>0.73342534902591094</v>
      </c>
      <c r="E61" s="108">
        <v>0.7212828346517336</v>
      </c>
      <c r="F61" s="113"/>
      <c r="G61" s="169">
        <v>0.7076420129362524</v>
      </c>
      <c r="H61" s="169">
        <v>0.68136592828503673</v>
      </c>
      <c r="I61" s="169">
        <v>0.67600942011785981</v>
      </c>
      <c r="J61" s="169">
        <v>0.65979828330429002</v>
      </c>
      <c r="K61" s="168"/>
      <c r="L61" s="274">
        <v>-6.1484551347443572</v>
      </c>
      <c r="M61" s="170"/>
    </row>
    <row r="62" spans="1:13">
      <c r="A62" s="104" t="s">
        <v>4</v>
      </c>
      <c r="B62" s="108">
        <v>0.71491215440657863</v>
      </c>
      <c r="C62" s="108">
        <v>0.67854732503469839</v>
      </c>
      <c r="D62" s="108">
        <v>0.66391574459114278</v>
      </c>
      <c r="E62" s="108">
        <v>0.69025258025846847</v>
      </c>
      <c r="F62" s="113"/>
      <c r="G62" s="169">
        <v>0.66750938009350658</v>
      </c>
      <c r="H62" s="169">
        <v>0.69321407718202732</v>
      </c>
      <c r="I62" s="169">
        <v>0.69836212118694729</v>
      </c>
      <c r="J62" s="169">
        <v>0.64110455564404989</v>
      </c>
      <c r="K62" s="168"/>
      <c r="L62" s="274">
        <v>-4.9148024614418588</v>
      </c>
      <c r="M62" s="170"/>
    </row>
    <row r="63" spans="1:13">
      <c r="A63" s="104" t="s">
        <v>155</v>
      </c>
      <c r="B63" s="108">
        <v>0.66505926826500028</v>
      </c>
      <c r="C63" s="108">
        <v>0.55458917448015088</v>
      </c>
      <c r="D63" s="108">
        <v>0.63087317787936614</v>
      </c>
      <c r="E63" s="108">
        <v>0.50663298291932168</v>
      </c>
      <c r="F63" s="113"/>
      <c r="G63" s="169">
        <v>0.60554785205466455</v>
      </c>
      <c r="H63" s="169">
        <v>0.60358732556338957</v>
      </c>
      <c r="I63" s="169">
        <v>0.55219892412591443</v>
      </c>
      <c r="J63" s="169">
        <v>0.59521553698149698</v>
      </c>
      <c r="K63" s="168"/>
      <c r="L63" s="274">
        <v>8.8582554062175305</v>
      </c>
      <c r="M63" s="170"/>
    </row>
    <row r="64" spans="1:13">
      <c r="A64" s="111" t="s">
        <v>26</v>
      </c>
      <c r="B64" s="112"/>
      <c r="C64" s="112"/>
      <c r="D64" s="112"/>
      <c r="E64" s="112"/>
      <c r="F64" s="113"/>
      <c r="G64" s="172"/>
      <c r="H64" s="172"/>
      <c r="I64" s="172"/>
      <c r="J64" s="172"/>
      <c r="K64" s="168"/>
      <c r="L64" s="112"/>
      <c r="M64" s="170"/>
    </row>
    <row r="65" spans="1:13">
      <c r="A65" s="104" t="s">
        <v>0</v>
      </c>
      <c r="B65" s="108">
        <v>0.23000437796486012</v>
      </c>
      <c r="C65" s="108">
        <v>0.2168451482887496</v>
      </c>
      <c r="D65" s="108">
        <v>0.22029049231772072</v>
      </c>
      <c r="E65" s="108">
        <v>0.2396891857178354</v>
      </c>
      <c r="F65" s="113"/>
      <c r="G65" s="169">
        <v>0.23006557762517618</v>
      </c>
      <c r="H65" s="169">
        <v>0.22626592218417479</v>
      </c>
      <c r="I65" s="169">
        <v>0.21677909577659354</v>
      </c>
      <c r="J65" s="169">
        <v>0.2127127758144455</v>
      </c>
      <c r="K65" s="168"/>
      <c r="L65" s="274">
        <v>-2.6976409903389897</v>
      </c>
      <c r="M65" s="170"/>
    </row>
    <row r="66" spans="1:13">
      <c r="A66" s="104" t="s">
        <v>1</v>
      </c>
      <c r="B66" s="108">
        <v>0.33907553629705689</v>
      </c>
      <c r="C66" s="108">
        <v>0.35359136828444332</v>
      </c>
      <c r="D66" s="108">
        <v>0.3684203131712237</v>
      </c>
      <c r="E66" s="108">
        <v>0.39719931016490551</v>
      </c>
      <c r="F66" s="113"/>
      <c r="G66" s="169">
        <v>0.35492778084454374</v>
      </c>
      <c r="H66" s="169">
        <v>0.38725763772422084</v>
      </c>
      <c r="I66" s="169">
        <v>0.38860470547734877</v>
      </c>
      <c r="J66" s="169">
        <v>0.39492349307124891</v>
      </c>
      <c r="K66" s="168"/>
      <c r="L66" s="274">
        <v>-0.22758170936565958</v>
      </c>
      <c r="M66" s="170"/>
    </row>
    <row r="67" spans="1:13">
      <c r="A67" s="104" t="s">
        <v>2</v>
      </c>
      <c r="B67" s="108">
        <v>0.30035844040342075</v>
      </c>
      <c r="C67" s="108">
        <v>0.28681882109693974</v>
      </c>
      <c r="D67" s="108">
        <v>0.30268008027834709</v>
      </c>
      <c r="E67" s="108">
        <v>0.26771231750248442</v>
      </c>
      <c r="F67" s="113"/>
      <c r="G67" s="169">
        <v>0.29777795686000857</v>
      </c>
      <c r="H67" s="169">
        <v>0.26212245381050658</v>
      </c>
      <c r="I67" s="169">
        <v>0.2620430045253162</v>
      </c>
      <c r="J67" s="169">
        <v>0.26221887278439276</v>
      </c>
      <c r="K67" s="168"/>
      <c r="L67" s="274">
        <v>-0.54934447180916557</v>
      </c>
      <c r="M67" s="170"/>
    </row>
    <row r="68" spans="1:13">
      <c r="A68" s="104" t="s">
        <v>3</v>
      </c>
      <c r="B68" s="108">
        <v>0.27439167458171143</v>
      </c>
      <c r="C68" s="108">
        <v>0.26774286707103523</v>
      </c>
      <c r="D68" s="108">
        <v>0.25575824728561219</v>
      </c>
      <c r="E68" s="108">
        <v>0.27371464958520964</v>
      </c>
      <c r="F68" s="113"/>
      <c r="G68" s="169">
        <v>0.27965481037839823</v>
      </c>
      <c r="H68" s="169">
        <v>0.24094233231017684</v>
      </c>
      <c r="I68" s="169">
        <v>0.24609565277637505</v>
      </c>
      <c r="J68" s="169">
        <v>0.15246176399038305</v>
      </c>
      <c r="K68" s="168"/>
      <c r="L68" s="274">
        <v>-12.125288559482659</v>
      </c>
      <c r="M68" s="170"/>
    </row>
    <row r="69" spans="1:13">
      <c r="A69" s="104" t="s">
        <v>68</v>
      </c>
      <c r="B69" s="108">
        <v>0.27241536894901991</v>
      </c>
      <c r="C69" s="108">
        <v>0.3007755658913755</v>
      </c>
      <c r="D69" s="108">
        <v>0.30503077705565196</v>
      </c>
      <c r="E69" s="108">
        <v>0.29260868795196032</v>
      </c>
      <c r="F69" s="113"/>
      <c r="G69" s="169">
        <v>0.29147618555546789</v>
      </c>
      <c r="H69" s="169">
        <v>0.29809778232265743</v>
      </c>
      <c r="I69" s="169">
        <v>0.31542874435149793</v>
      </c>
      <c r="J69" s="169">
        <v>0.32288312404683245</v>
      </c>
      <c r="K69" s="168"/>
      <c r="L69" s="274">
        <v>3.0274436094872126</v>
      </c>
      <c r="M69" s="170"/>
    </row>
    <row r="70" spans="1:13">
      <c r="A70" s="104" t="s">
        <v>4</v>
      </c>
      <c r="B70" s="108">
        <v>0.27270457496600453</v>
      </c>
      <c r="C70" s="108">
        <v>0.2563609337459663</v>
      </c>
      <c r="D70" s="108">
        <v>0.26891811584915509</v>
      </c>
      <c r="E70" s="108">
        <v>0.2815788524878437</v>
      </c>
      <c r="F70" s="113"/>
      <c r="G70" s="169">
        <v>0.27072066943275752</v>
      </c>
      <c r="H70" s="169">
        <v>0.26810596336692749</v>
      </c>
      <c r="I70" s="169">
        <v>0.26610892262706731</v>
      </c>
      <c r="J70" s="169">
        <v>0.24529667501581043</v>
      </c>
      <c r="K70" s="168"/>
      <c r="L70" s="274">
        <v>-3.628217747203327</v>
      </c>
      <c r="M70" s="170"/>
    </row>
    <row r="71" spans="1:13">
      <c r="A71" s="104" t="s">
        <v>155</v>
      </c>
      <c r="B71" s="114">
        <v>0.31888444610882655</v>
      </c>
      <c r="C71" s="114">
        <v>0.43987699253057166</v>
      </c>
      <c r="D71" s="114">
        <v>0.34437105713249844</v>
      </c>
      <c r="E71" s="114">
        <v>0.45462774073169204</v>
      </c>
      <c r="F71" s="113"/>
      <c r="G71" s="174">
        <v>0.38686020110291031</v>
      </c>
      <c r="H71" s="174">
        <v>0.32642858816865378</v>
      </c>
      <c r="I71" s="174">
        <v>0.35197464296253295</v>
      </c>
      <c r="J71" s="174">
        <v>0.36142628951841982</v>
      </c>
      <c r="K71" s="168"/>
      <c r="L71" s="276">
        <v>-9.3201451213272222</v>
      </c>
      <c r="M71" s="170"/>
    </row>
    <row r="72" spans="1:13"/>
    <row r="73" spans="1:13">
      <c r="A73" s="115" t="s">
        <v>29</v>
      </c>
    </row>
    <row r="74" spans="1:13">
      <c r="A74" s="17"/>
    </row>
    <row r="75" spans="1:13" ht="15.75" customHeight="1"/>
    <row r="76" spans="1:13" ht="15.75" customHeight="1"/>
    <row r="77" spans="1:13" ht="15.75" customHeight="1"/>
    <row r="78" spans="1:13" ht="15.75" customHeight="1"/>
    <row r="79" spans="1:13" ht="15.75" customHeight="1"/>
    <row r="80" spans="1:13" ht="15.75" customHeight="1"/>
    <row r="81" s="90" customFormat="1" ht="15.75" customHeight="1"/>
    <row r="82" s="90" customFormat="1" ht="15.75" customHeight="1"/>
    <row r="83" s="90" customFormat="1" ht="15.75" customHeight="1"/>
    <row r="84" s="90" customFormat="1" ht="15.75" customHeight="1"/>
    <row r="85" s="90" customFormat="1" ht="15.75" customHeight="1"/>
    <row r="86" s="90" customFormat="1" ht="15.75" customHeight="1"/>
    <row r="87" s="90" customFormat="1" ht="15.75" hidden="1" customHeight="1"/>
  </sheetData>
  <dataConsolidate/>
  <mergeCells count="4">
    <mergeCell ref="L3:M3"/>
    <mergeCell ref="B4:E4"/>
    <mergeCell ref="L4:L5"/>
    <mergeCell ref="G4:J4"/>
  </mergeCells>
  <pageMargins left="0.52" right="0.31" top="0.98425196850393704" bottom="0.98425196850393704" header="0" footer="0"/>
  <pageSetup paperSize="9" scale="38"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63968-ABA1-4260-BADE-B98408399C2C}">
  <sheetPr codeName="Sheet6">
    <tabColor rgb="FFC00000"/>
    <pageSetUpPr fitToPage="1"/>
  </sheetPr>
  <dimension ref="A1:O71"/>
  <sheetViews>
    <sheetView showGridLines="0" zoomScale="85" zoomScaleNormal="85" workbookViewId="0"/>
  </sheetViews>
  <sheetFormatPr baseColWidth="10" defaultColWidth="0" defaultRowHeight="15" customHeight="1" zeroHeight="1"/>
  <cols>
    <col min="1" max="1" width="32.7109375" bestFit="1" customWidth="1"/>
    <col min="2" max="3" width="18.85546875" customWidth="1"/>
    <col min="4" max="4" width="15" customWidth="1"/>
    <col min="5" max="5" width="6.7109375" customWidth="1"/>
    <col min="6" max="7" width="18.85546875" customWidth="1"/>
    <col min="8" max="8" width="15" customWidth="1"/>
    <col min="9" max="9" width="6.7109375" customWidth="1"/>
    <col min="10" max="11" width="18.85546875" customWidth="1"/>
    <col min="12" max="12" width="2.85546875" customWidth="1"/>
    <col min="13" max="13" width="14.28515625" customWidth="1"/>
    <col min="14" max="15" width="0" hidden="1" customWidth="1"/>
    <col min="16" max="16384" width="11.42578125" hidden="1"/>
  </cols>
  <sheetData>
    <row r="1" spans="1:13" ht="49.5" customHeight="1">
      <c r="A1" s="25" t="s">
        <v>107</v>
      </c>
      <c r="B1" s="44"/>
      <c r="C1" s="25"/>
      <c r="D1" s="25"/>
      <c r="E1" s="25"/>
      <c r="F1" s="25"/>
      <c r="G1" s="25"/>
      <c r="H1" s="25"/>
      <c r="I1" s="25"/>
      <c r="J1" s="25"/>
      <c r="K1" s="25"/>
      <c r="L1" s="25"/>
      <c r="M1" s="25"/>
    </row>
    <row r="2" spans="1:13"/>
    <row r="3" spans="1:13" ht="33.75" customHeight="1">
      <c r="B3" s="206"/>
      <c r="C3" s="206"/>
      <c r="D3" s="206"/>
      <c r="E3" s="45"/>
      <c r="F3" s="45"/>
      <c r="G3" s="45"/>
      <c r="H3" s="45"/>
      <c r="I3" s="45"/>
      <c r="J3" s="45"/>
      <c r="K3" s="345" t="s">
        <v>320</v>
      </c>
      <c r="L3" s="345"/>
      <c r="M3" s="45"/>
    </row>
    <row r="4" spans="1:13" ht="15" customHeight="1">
      <c r="B4" s="46" t="s">
        <v>54</v>
      </c>
      <c r="C4" s="46"/>
      <c r="D4" s="46"/>
      <c r="E4" s="47"/>
      <c r="F4" s="46" t="s">
        <v>55</v>
      </c>
      <c r="G4" s="46"/>
      <c r="H4" s="46"/>
      <c r="I4" s="47"/>
      <c r="J4" s="46" t="s">
        <v>27</v>
      </c>
      <c r="K4" s="46"/>
    </row>
    <row r="5" spans="1:13" ht="30" customHeight="1">
      <c r="A5" s="48" t="s">
        <v>0</v>
      </c>
      <c r="B5" s="49" t="s">
        <v>137</v>
      </c>
      <c r="C5" s="49" t="s">
        <v>380</v>
      </c>
      <c r="D5" s="50" t="s">
        <v>56</v>
      </c>
      <c r="E5" s="47"/>
      <c r="F5" s="49" t="str">
        <f>$B$5</f>
        <v>DECEMBER 2023</v>
      </c>
      <c r="G5" s="49" t="str">
        <f>$C$5</f>
        <v>DECEMBER 2024</v>
      </c>
      <c r="H5" s="50" t="s">
        <v>56</v>
      </c>
      <c r="I5" s="47"/>
      <c r="J5" s="49" t="str">
        <f>$B$5</f>
        <v>DECEMBER 2023</v>
      </c>
      <c r="K5" s="49" t="str">
        <f>$C$5</f>
        <v>DECEMBER 2024</v>
      </c>
    </row>
    <row r="6" spans="1:13" ht="15" customHeight="1">
      <c r="A6" s="51" t="s">
        <v>57</v>
      </c>
      <c r="B6" s="277">
        <v>2678.8414619099999</v>
      </c>
      <c r="C6" s="277">
        <v>2541.9268615999999</v>
      </c>
      <c r="D6" s="278">
        <v>-5.1109631628734227E-2</v>
      </c>
      <c r="E6" s="279"/>
      <c r="F6" s="277">
        <v>177.108257888651</v>
      </c>
      <c r="G6" s="277">
        <v>167.90718533952602</v>
      </c>
      <c r="H6" s="278">
        <v>-5.1951685702367086E-2</v>
      </c>
      <c r="I6" s="279"/>
      <c r="J6" s="280" t="s">
        <v>58</v>
      </c>
      <c r="K6" s="280" t="s">
        <v>58</v>
      </c>
    </row>
    <row r="7" spans="1:13" ht="15" customHeight="1">
      <c r="A7" s="56" t="s">
        <v>59</v>
      </c>
      <c r="B7" s="277">
        <v>338.44705177000003</v>
      </c>
      <c r="C7" s="277">
        <v>351.29577609</v>
      </c>
      <c r="D7" s="278">
        <v>3.7963764945813855E-2</v>
      </c>
      <c r="E7" s="279"/>
      <c r="F7" s="277">
        <v>70.342062304999999</v>
      </c>
      <c r="G7" s="277">
        <v>71.56021826750009</v>
      </c>
      <c r="H7" s="278">
        <v>1.7317603757737759E-2</v>
      </c>
      <c r="I7" s="279"/>
      <c r="J7" s="280">
        <v>0.69070804014732579</v>
      </c>
      <c r="K7" s="280">
        <v>0.68161509745895454</v>
      </c>
    </row>
    <row r="8" spans="1:13" ht="15" customHeight="1">
      <c r="A8" s="56" t="s">
        <v>60</v>
      </c>
      <c r="B8" s="277">
        <v>2340.3944101399998</v>
      </c>
      <c r="C8" s="277">
        <v>2190.63108551</v>
      </c>
      <c r="D8" s="278">
        <v>-6.3990635074641561E-2</v>
      </c>
      <c r="E8" s="279"/>
      <c r="F8" s="277">
        <v>76.5883661750008</v>
      </c>
      <c r="G8" s="277">
        <v>88.893326357500101</v>
      </c>
      <c r="H8" s="278">
        <v>0.16066356807224544</v>
      </c>
      <c r="I8" s="279"/>
      <c r="J8" s="280" t="s">
        <v>58</v>
      </c>
      <c r="K8" s="280" t="s">
        <v>58</v>
      </c>
    </row>
    <row r="9" spans="1:13" ht="15" customHeight="1">
      <c r="A9" s="51" t="s">
        <v>61</v>
      </c>
      <c r="B9" s="277">
        <v>2388.3028121400002</v>
      </c>
      <c r="C9" s="277">
        <v>2538.0297838300003</v>
      </c>
      <c r="D9" s="278">
        <v>6.2691787209277539E-2</v>
      </c>
      <c r="E9" s="279"/>
      <c r="F9" s="277">
        <v>-17.855756659053498</v>
      </c>
      <c r="G9" s="277">
        <v>-43.6017287562969</v>
      </c>
      <c r="H9" s="278">
        <v>-1.4418863668927346</v>
      </c>
      <c r="I9" s="279"/>
      <c r="J9" s="280">
        <v>1.0355315395835207</v>
      </c>
      <c r="K9" s="280">
        <v>1.0540255512460199</v>
      </c>
    </row>
    <row r="10" spans="1:13" ht="15" customHeight="1">
      <c r="A10" s="51" t="s">
        <v>62</v>
      </c>
      <c r="B10" s="277">
        <v>2548.5708798400001</v>
      </c>
      <c r="C10" s="277">
        <v>2721.8671689399998</v>
      </c>
      <c r="D10" s="278">
        <v>6.7997437493627536E-2</v>
      </c>
      <c r="E10" s="279"/>
      <c r="F10" s="277">
        <v>50.203778657555695</v>
      </c>
      <c r="G10" s="277">
        <v>146.911517681421</v>
      </c>
      <c r="H10" s="278">
        <v>1.926303987664298</v>
      </c>
      <c r="I10" s="279"/>
      <c r="J10" s="280">
        <v>1.0001854499291354</v>
      </c>
      <c r="K10" s="280">
        <v>0.94474794975441945</v>
      </c>
    </row>
    <row r="11" spans="1:13" ht="15" customHeight="1">
      <c r="A11" s="51" t="s">
        <v>63</v>
      </c>
      <c r="B11" s="277">
        <v>880.92244071999994</v>
      </c>
      <c r="C11" s="277">
        <v>937.76415913999995</v>
      </c>
      <c r="D11" s="278">
        <v>6.4525224687819113E-2</v>
      </c>
      <c r="E11" s="279"/>
      <c r="F11" s="277">
        <v>38.390967437537199</v>
      </c>
      <c r="G11" s="277">
        <v>35.960834373389105</v>
      </c>
      <c r="H11" s="278">
        <v>-6.3299604733899062E-2</v>
      </c>
      <c r="I11" s="279"/>
      <c r="J11" s="280">
        <v>0.96488886184290812</v>
      </c>
      <c r="K11" s="280">
        <v>0.97230222927689469</v>
      </c>
    </row>
    <row r="12" spans="1:13" ht="15" customHeight="1"/>
    <row r="13" spans="1:13" ht="30" customHeight="1">
      <c r="A13" s="49" t="s">
        <v>1</v>
      </c>
      <c r="B13" s="49" t="str">
        <f>$B$5</f>
        <v>DECEMBER 2023</v>
      </c>
      <c r="C13" s="49" t="str">
        <f>$C$5</f>
        <v>DECEMBER 2024</v>
      </c>
      <c r="D13" s="50" t="s">
        <v>56</v>
      </c>
      <c r="E13" s="47"/>
      <c r="F13" s="49" t="str">
        <f>$B$5</f>
        <v>DECEMBER 2023</v>
      </c>
      <c r="G13" s="49" t="str">
        <f>$C$5</f>
        <v>DECEMBER 2024</v>
      </c>
      <c r="H13" s="50" t="s">
        <v>56</v>
      </c>
      <c r="I13" s="47"/>
      <c r="J13" s="49" t="str">
        <f>$B$5</f>
        <v>DECEMBER 2023</v>
      </c>
      <c r="K13" s="49" t="str">
        <f>$C$5</f>
        <v>DECEMBER 2024</v>
      </c>
    </row>
    <row r="14" spans="1:13" ht="15" customHeight="1">
      <c r="A14" s="51" t="s">
        <v>57</v>
      </c>
      <c r="B14" s="277">
        <v>1578.40253228144</v>
      </c>
      <c r="C14" s="277">
        <v>1476.1064898857701</v>
      </c>
      <c r="D14" s="278">
        <v>-6.4809856993710044E-2</v>
      </c>
      <c r="E14" s="279"/>
      <c r="F14" s="277">
        <v>78.0086194847446</v>
      </c>
      <c r="G14" s="277">
        <v>65.359456716271097</v>
      </c>
      <c r="H14" s="278">
        <v>-0.16215083476701159</v>
      </c>
      <c r="I14" s="279"/>
      <c r="J14" s="280" t="s">
        <v>58</v>
      </c>
      <c r="K14" s="280" t="s">
        <v>58</v>
      </c>
    </row>
    <row r="15" spans="1:13" ht="15" customHeight="1">
      <c r="A15" s="56" t="s">
        <v>59</v>
      </c>
      <c r="B15" s="277">
        <v>1519.90900195724</v>
      </c>
      <c r="C15" s="277">
        <v>1427.82864982707</v>
      </c>
      <c r="D15" s="278">
        <v>-6.058280595193194E-2</v>
      </c>
      <c r="E15" s="279"/>
      <c r="F15" s="277">
        <v>63.799403575904101</v>
      </c>
      <c r="G15" s="277">
        <v>50.365228459458706</v>
      </c>
      <c r="H15" s="278">
        <v>-0.21056897656515466</v>
      </c>
      <c r="I15" s="279"/>
      <c r="J15" s="280">
        <v>0.79038593250036637</v>
      </c>
      <c r="K15" s="280">
        <v>0.84177418222026867</v>
      </c>
    </row>
    <row r="16" spans="1:13" ht="15" customHeight="1">
      <c r="A16" s="56" t="s">
        <v>60</v>
      </c>
      <c r="B16" s="277">
        <v>58.493530324201394</v>
      </c>
      <c r="C16" s="277">
        <v>48.277840058699304</v>
      </c>
      <c r="D16" s="278">
        <v>-0.17464649866201359</v>
      </c>
      <c r="E16" s="279"/>
      <c r="F16" s="277">
        <v>2.8946199226623097</v>
      </c>
      <c r="G16" s="277">
        <v>4.9329624724747303</v>
      </c>
      <c r="H16" s="278">
        <v>0.70418314123177417</v>
      </c>
      <c r="I16" s="279"/>
      <c r="J16" s="280" t="s">
        <v>58</v>
      </c>
      <c r="K16" s="280" t="s">
        <v>58</v>
      </c>
    </row>
    <row r="17" spans="1:13" ht="15" customHeight="1">
      <c r="A17" s="51" t="s">
        <v>61</v>
      </c>
      <c r="B17" s="277">
        <v>628.458917975026</v>
      </c>
      <c r="C17" s="277">
        <v>572.61872259391203</v>
      </c>
      <c r="D17" s="278">
        <v>-8.8852578560008555E-2</v>
      </c>
      <c r="E17" s="279"/>
      <c r="F17" s="277">
        <v>10.0116274608704</v>
      </c>
      <c r="G17" s="277">
        <v>14.4315826842753</v>
      </c>
      <c r="H17" s="278">
        <v>0.4414821906508129</v>
      </c>
      <c r="I17" s="279"/>
      <c r="J17" s="280">
        <v>1.0250990238237001</v>
      </c>
      <c r="K17" s="280">
        <v>1.0120923635880534</v>
      </c>
    </row>
    <row r="18" spans="1:13" ht="15" customHeight="1">
      <c r="A18" s="51" t="s">
        <v>62</v>
      </c>
      <c r="B18" s="277">
        <v>2929.4214604580302</v>
      </c>
      <c r="C18" s="277">
        <v>2751.83966161951</v>
      </c>
      <c r="D18" s="278">
        <v>-6.0620092136129275E-2</v>
      </c>
      <c r="E18" s="279"/>
      <c r="F18" s="277">
        <v>134.03219068035801</v>
      </c>
      <c r="G18" s="277">
        <v>162.887994787407</v>
      </c>
      <c r="H18" s="278">
        <v>0.21529010277735994</v>
      </c>
      <c r="I18" s="279"/>
      <c r="J18" s="280">
        <v>0.69823671596804437</v>
      </c>
      <c r="K18" s="280">
        <v>0.63154429000784384</v>
      </c>
    </row>
    <row r="19" spans="1:13" ht="15" customHeight="1"/>
    <row r="20" spans="1:13" ht="30" customHeight="1">
      <c r="A20" s="49" t="s">
        <v>2</v>
      </c>
      <c r="B20" s="49" t="str">
        <f>$B$5</f>
        <v>DECEMBER 2023</v>
      </c>
      <c r="C20" s="49" t="str">
        <f>$C$5</f>
        <v>DECEMBER 2024</v>
      </c>
      <c r="D20" s="50" t="s">
        <v>56</v>
      </c>
      <c r="E20" s="47"/>
      <c r="F20" s="49" t="str">
        <f>$B$5</f>
        <v>DECEMBER 2023</v>
      </c>
      <c r="G20" s="49" t="str">
        <f>$C$5</f>
        <v>DECEMBER 2024</v>
      </c>
      <c r="H20" s="50" t="s">
        <v>56</v>
      </c>
      <c r="I20" s="47"/>
      <c r="J20" s="49" t="str">
        <f>$B$5</f>
        <v>DECEMBER 2023</v>
      </c>
      <c r="K20" s="49" t="str">
        <f>$C$5</f>
        <v>DECEMBER 2024</v>
      </c>
    </row>
    <row r="21" spans="1:13" ht="15" customHeight="1">
      <c r="A21" s="51" t="s">
        <v>61</v>
      </c>
      <c r="B21" s="277">
        <v>1541.7949234411099</v>
      </c>
      <c r="C21" s="277">
        <v>1642.1444858516302</v>
      </c>
      <c r="D21" s="278">
        <v>6.5086193296415573E-2</v>
      </c>
      <c r="E21" s="279"/>
      <c r="F21" s="277">
        <v>-28.590641374088403</v>
      </c>
      <c r="G21" s="277">
        <v>39.472334174050097</v>
      </c>
      <c r="H21" s="278" t="s">
        <v>58</v>
      </c>
      <c r="I21" s="279"/>
      <c r="J21" s="280">
        <v>1.0713886236778865</v>
      </c>
      <c r="K21" s="280">
        <v>1.0118425280869865</v>
      </c>
    </row>
    <row r="22" spans="1:13" ht="15" customHeight="1">
      <c r="A22" s="51" t="s">
        <v>62</v>
      </c>
      <c r="B22" s="277">
        <v>880.36239810959603</v>
      </c>
      <c r="C22" s="277">
        <v>869.76574349931605</v>
      </c>
      <c r="D22" s="278">
        <v>-1.2036696061797053E-2</v>
      </c>
      <c r="E22" s="279"/>
      <c r="F22" s="277">
        <v>17.582652325313298</v>
      </c>
      <c r="G22" s="277">
        <v>50.305768982852996</v>
      </c>
      <c r="H22" s="278">
        <v>1.8611024123151807</v>
      </c>
      <c r="I22" s="279"/>
      <c r="J22" s="280">
        <v>1.0082174940980486</v>
      </c>
      <c r="K22" s="280">
        <v>0.84319255856282749</v>
      </c>
    </row>
    <row r="23" spans="1:13" ht="15" customHeight="1">
      <c r="A23" s="51" t="s">
        <v>63</v>
      </c>
      <c r="B23" s="277">
        <v>44.900929954721299</v>
      </c>
      <c r="C23" s="277">
        <v>53.407913536856597</v>
      </c>
      <c r="D23" s="278">
        <v>0.1894611891271262</v>
      </c>
      <c r="E23" s="279"/>
      <c r="F23" s="277">
        <v>1.43257231860682</v>
      </c>
      <c r="G23" s="277">
        <v>3.0934908261353398</v>
      </c>
      <c r="H23" s="278">
        <v>1.1593959243494019</v>
      </c>
      <c r="I23" s="279"/>
      <c r="J23" s="280">
        <v>0.96339960328632035</v>
      </c>
      <c r="K23" s="280">
        <v>0.93095045737183035</v>
      </c>
    </row>
    <row r="24" spans="1:13" ht="15" customHeight="1"/>
    <row r="25" spans="1:13" ht="30" customHeight="1">
      <c r="A25" s="49" t="s">
        <v>344</v>
      </c>
      <c r="B25" s="49" t="str">
        <f>$B$5</f>
        <v>DECEMBER 2023</v>
      </c>
      <c r="C25" s="49" t="str">
        <f>$C$5</f>
        <v>DECEMBER 2024</v>
      </c>
      <c r="D25" s="50" t="s">
        <v>56</v>
      </c>
      <c r="E25" s="47"/>
      <c r="F25" s="49" t="str">
        <f>$B$5</f>
        <v>DECEMBER 2023</v>
      </c>
      <c r="G25" s="49" t="str">
        <f>$C$5</f>
        <v>DECEMBER 2024</v>
      </c>
      <c r="H25" s="50" t="s">
        <v>56</v>
      </c>
      <c r="I25" s="47"/>
      <c r="J25" s="49" t="str">
        <f>$B$5</f>
        <v>DECEMBER 2023</v>
      </c>
      <c r="K25" s="49" t="str">
        <f>$C$5</f>
        <v>DECEMBER 2024</v>
      </c>
    </row>
    <row r="26" spans="1:13" ht="15" customHeight="1">
      <c r="A26" s="51" t="s">
        <v>57</v>
      </c>
      <c r="B26" s="277">
        <v>973.42764095807706</v>
      </c>
      <c r="C26" s="277">
        <v>1274.60343993947</v>
      </c>
      <c r="D26" s="278">
        <v>0.30939721280666183</v>
      </c>
      <c r="E26" s="279"/>
      <c r="F26" s="277">
        <v>64.083459443787703</v>
      </c>
      <c r="G26" s="277">
        <v>38.968464566476101</v>
      </c>
      <c r="H26" s="278">
        <v>-0.39191072228773488</v>
      </c>
      <c r="I26" s="279"/>
      <c r="J26" s="280" t="s">
        <v>58</v>
      </c>
      <c r="K26" s="280" t="s">
        <v>58</v>
      </c>
    </row>
    <row r="27" spans="1:13" ht="15" customHeight="1">
      <c r="A27" s="56" t="s">
        <v>59</v>
      </c>
      <c r="B27" s="277">
        <v>780.91933069903598</v>
      </c>
      <c r="C27" s="277">
        <v>961.39793674137002</v>
      </c>
      <c r="D27" s="278">
        <v>0.23111043477535576</v>
      </c>
      <c r="E27" s="279"/>
      <c r="F27" s="277">
        <v>32.8683382260093</v>
      </c>
      <c r="G27" s="277">
        <v>43.403445266683896</v>
      </c>
      <c r="H27" s="278">
        <v>0.32052448067903777</v>
      </c>
      <c r="I27" s="279"/>
      <c r="J27" s="281">
        <v>0.96330153156462239</v>
      </c>
      <c r="K27" s="281">
        <v>0.95300205578986452</v>
      </c>
    </row>
    <row r="28" spans="1:13" ht="15" customHeight="1">
      <c r="A28" s="56" t="s">
        <v>60</v>
      </c>
      <c r="B28" s="277">
        <v>192.508310259041</v>
      </c>
      <c r="C28" s="277">
        <v>313.20550319810502</v>
      </c>
      <c r="D28" s="278">
        <v>0.62697133841470398</v>
      </c>
      <c r="E28" s="279"/>
      <c r="F28" s="277">
        <v>23.290789840178402</v>
      </c>
      <c r="G28" s="277">
        <v>-8.2048738136868113</v>
      </c>
      <c r="H28" s="278">
        <v>-1.3522797582215429</v>
      </c>
      <c r="I28" s="279"/>
      <c r="J28" s="280" t="s">
        <v>58</v>
      </c>
      <c r="K28" s="280" t="s">
        <v>58</v>
      </c>
    </row>
    <row r="29" spans="1:13" ht="15" customHeight="1">
      <c r="A29" s="51" t="s">
        <v>61</v>
      </c>
      <c r="B29" s="277">
        <v>777.24676044858597</v>
      </c>
      <c r="C29" s="277">
        <v>831.25769070643298</v>
      </c>
      <c r="D29" s="278">
        <v>6.949006802765538E-2</v>
      </c>
      <c r="E29" s="279"/>
      <c r="F29" s="277">
        <v>29.478202825217501</v>
      </c>
      <c r="G29" s="277">
        <v>34.400498303417194</v>
      </c>
      <c r="H29" s="278">
        <v>0.16698085386633046</v>
      </c>
      <c r="I29" s="279"/>
      <c r="J29" s="280">
        <v>1.0213516085433867</v>
      </c>
      <c r="K29" s="280">
        <v>0.99324221991575901</v>
      </c>
    </row>
    <row r="30" spans="1:13" ht="15" customHeight="1">
      <c r="A30" s="51" t="s">
        <v>62</v>
      </c>
      <c r="B30" s="277">
        <v>1966.0455218553402</v>
      </c>
      <c r="C30" s="277">
        <v>2063.0895989534301</v>
      </c>
      <c r="D30" s="278">
        <v>4.9360035675323669E-2</v>
      </c>
      <c r="E30" s="279"/>
      <c r="F30" s="277">
        <v>22.631493782633701</v>
      </c>
      <c r="G30" s="277">
        <v>47.430693356976001</v>
      </c>
      <c r="H30" s="278">
        <v>1.0957827093751977</v>
      </c>
      <c r="I30" s="279"/>
      <c r="J30" s="280">
        <v>1.0276658868920059</v>
      </c>
      <c r="K30" s="280">
        <v>0.95116995943060645</v>
      </c>
    </row>
    <row r="31" spans="1:13" ht="15" customHeight="1">
      <c r="A31" s="51" t="s">
        <v>63</v>
      </c>
      <c r="B31" s="277">
        <v>896.18284924645502</v>
      </c>
      <c r="C31" s="277">
        <v>930.95494747032296</v>
      </c>
      <c r="D31" s="278">
        <v>3.8800227267354714E-2</v>
      </c>
      <c r="E31" s="279"/>
      <c r="F31" s="277">
        <v>7.4524244470011496</v>
      </c>
      <c r="G31" s="277">
        <v>16.858799385240001</v>
      </c>
      <c r="H31" s="278">
        <v>1.262189909489652</v>
      </c>
      <c r="I31" s="279"/>
      <c r="J31" s="280">
        <v>1.0157003247411651</v>
      </c>
      <c r="K31" s="280">
        <v>1.0062048169862927</v>
      </c>
      <c r="M31" s="176"/>
    </row>
    <row r="32" spans="1:13" ht="15" customHeight="1"/>
    <row r="33" spans="1:11" ht="30" hidden="1" customHeight="1">
      <c r="A33" s="49" t="s">
        <v>64</v>
      </c>
      <c r="B33" s="49" t="s">
        <v>134</v>
      </c>
      <c r="C33" s="49" t="s">
        <v>135</v>
      </c>
      <c r="D33" s="50" t="s">
        <v>56</v>
      </c>
      <c r="E33" s="47"/>
      <c r="F33" s="49" t="s">
        <v>134</v>
      </c>
      <c r="G33" s="49" t="s">
        <v>135</v>
      </c>
      <c r="H33" s="50" t="s">
        <v>56</v>
      </c>
      <c r="I33" s="47"/>
      <c r="J33" s="49" t="s">
        <v>134</v>
      </c>
      <c r="K33" s="49" t="s">
        <v>135</v>
      </c>
    </row>
    <row r="34" spans="1:11" ht="15" hidden="1" customHeight="1">
      <c r="A34" s="51" t="s">
        <v>57</v>
      </c>
      <c r="B34" s="52">
        <v>265.60376338460804</v>
      </c>
      <c r="C34" s="52">
        <v>343.08307411306299</v>
      </c>
      <c r="D34" s="53">
        <v>0.29171013897216841</v>
      </c>
      <c r="E34" s="54"/>
      <c r="F34" s="52">
        <v>0.36997572029863601</v>
      </c>
      <c r="G34" s="52">
        <v>64.607232785895107</v>
      </c>
      <c r="H34" s="53" t="s">
        <v>58</v>
      </c>
      <c r="I34" s="54"/>
      <c r="J34" s="55" t="s">
        <v>58</v>
      </c>
      <c r="K34" s="55" t="s">
        <v>58</v>
      </c>
    </row>
    <row r="35" spans="1:11" ht="15" hidden="1" customHeight="1">
      <c r="A35" s="56" t="s">
        <v>59</v>
      </c>
      <c r="B35" s="52">
        <v>192.35342092192002</v>
      </c>
      <c r="C35" s="52">
        <v>256.40937717483803</v>
      </c>
      <c r="D35" s="53">
        <v>0.33301178604418769</v>
      </c>
      <c r="E35" s="54"/>
      <c r="F35" s="52">
        <v>-18.483174145151398</v>
      </c>
      <c r="G35" s="52">
        <v>25.441771900686</v>
      </c>
      <c r="H35" s="53">
        <v>2.3764828324879481</v>
      </c>
      <c r="I35" s="54"/>
      <c r="J35" s="57" t="s">
        <v>58</v>
      </c>
      <c r="K35" s="57" t="s">
        <v>58</v>
      </c>
    </row>
    <row r="36" spans="1:11" ht="15" hidden="1" customHeight="1">
      <c r="A36" s="56" t="s">
        <v>60</v>
      </c>
      <c r="B36" s="52">
        <v>73.250342462688209</v>
      </c>
      <c r="C36" s="52">
        <v>86.673696938225902</v>
      </c>
      <c r="D36" s="53">
        <v>0.18325312925840853</v>
      </c>
      <c r="E36" s="54"/>
      <c r="F36" s="52">
        <v>18.162582501972302</v>
      </c>
      <c r="G36" s="52">
        <v>36.841470751304101</v>
      </c>
      <c r="H36" s="53">
        <v>1.0284268906860261</v>
      </c>
      <c r="I36" s="54"/>
      <c r="J36" s="55" t="s">
        <v>58</v>
      </c>
      <c r="K36" s="55" t="s">
        <v>58</v>
      </c>
    </row>
    <row r="37" spans="1:11" ht="15" hidden="1" customHeight="1">
      <c r="A37" s="51" t="s">
        <v>61</v>
      </c>
      <c r="B37" s="52">
        <v>389.33004216667803</v>
      </c>
      <c r="C37" s="52">
        <v>483.727704991032</v>
      </c>
      <c r="D37" s="53">
        <v>0.24246180001681175</v>
      </c>
      <c r="E37" s="54"/>
      <c r="F37" s="52">
        <v>23.4181490403755</v>
      </c>
      <c r="G37" s="52">
        <v>16.99037001736</v>
      </c>
      <c r="H37" s="53">
        <v>-0.27447852569104808</v>
      </c>
      <c r="I37" s="54"/>
      <c r="J37" s="55">
        <v>0.9853020495833148</v>
      </c>
      <c r="K37" s="55">
        <v>1.0588294885049385</v>
      </c>
    </row>
    <row r="38" spans="1:11" ht="15" hidden="1" customHeight="1">
      <c r="A38" s="51" t="s">
        <v>62</v>
      </c>
      <c r="B38" s="52">
        <v>774.49049572897707</v>
      </c>
      <c r="C38" s="52">
        <v>932.42994041697295</v>
      </c>
      <c r="D38" s="53">
        <v>0.20392689846934514</v>
      </c>
      <c r="E38" s="54"/>
      <c r="F38" s="52">
        <v>21.2795216991918</v>
      </c>
      <c r="G38" s="52">
        <v>1.3558472998870901</v>
      </c>
      <c r="H38" s="53">
        <v>-0.93628393912920571</v>
      </c>
      <c r="I38" s="54"/>
      <c r="J38" s="55">
        <v>0.94748013308347667</v>
      </c>
      <c r="K38" s="55">
        <v>1.0939293129436702</v>
      </c>
    </row>
    <row r="39" spans="1:11" ht="15" hidden="1" customHeight="1">
      <c r="A39" s="51" t="s">
        <v>63</v>
      </c>
      <c r="B39" s="52">
        <v>171.10404926608598</v>
      </c>
      <c r="C39" s="52">
        <v>216.35766493798002</v>
      </c>
      <c r="D39" s="53">
        <v>0.26448009773000519</v>
      </c>
      <c r="E39" s="54"/>
      <c r="F39" s="52">
        <v>6.1036778399870899</v>
      </c>
      <c r="G39" s="52">
        <v>17.435841806641498</v>
      </c>
      <c r="H39" s="53">
        <v>1.8566124005454354</v>
      </c>
      <c r="I39" s="54"/>
      <c r="J39" s="55">
        <v>1.0274024238109092</v>
      </c>
      <c r="K39" s="55">
        <v>0.98278327659870879</v>
      </c>
    </row>
    <row r="41" spans="1:11" ht="30" customHeight="1">
      <c r="A41" s="49" t="s">
        <v>3</v>
      </c>
      <c r="B41" s="49" t="str">
        <f>$B$5</f>
        <v>DECEMBER 2023</v>
      </c>
      <c r="C41" s="49" t="str">
        <f>$C$5</f>
        <v>DECEMBER 2024</v>
      </c>
      <c r="D41" s="50" t="s">
        <v>56</v>
      </c>
      <c r="E41" s="47"/>
      <c r="F41" s="49" t="str">
        <f>$B$5</f>
        <v>DECEMBER 2023</v>
      </c>
      <c r="G41" s="49" t="str">
        <f>$C$5</f>
        <v>DECEMBER 2024</v>
      </c>
      <c r="H41" s="50" t="s">
        <v>56</v>
      </c>
      <c r="I41" s="47"/>
      <c r="J41" s="49" t="str">
        <f>$B$5</f>
        <v>DECEMBER 2023</v>
      </c>
      <c r="K41" s="49" t="str">
        <f>$C$5</f>
        <v>DECEMBER 2024</v>
      </c>
    </row>
    <row r="42" spans="1:11" ht="15" customHeight="1">
      <c r="A42" s="51" t="s">
        <v>57</v>
      </c>
      <c r="B42" s="277">
        <v>161.50955151293999</v>
      </c>
      <c r="C42" s="277">
        <v>161.37437603427901</v>
      </c>
      <c r="D42" s="278">
        <v>-8.3695036853689104E-4</v>
      </c>
      <c r="E42" s="279"/>
      <c r="F42" s="277">
        <v>3.3842579132903303</v>
      </c>
      <c r="G42" s="277">
        <v>3.37450945847189</v>
      </c>
      <c r="H42" s="278">
        <v>-2.8805295187926262E-3</v>
      </c>
      <c r="I42" s="279"/>
      <c r="J42" s="280" t="s">
        <v>58</v>
      </c>
      <c r="K42" s="280" t="s">
        <v>58</v>
      </c>
    </row>
    <row r="43" spans="1:11" ht="15" customHeight="1">
      <c r="A43" s="51" t="s">
        <v>61</v>
      </c>
      <c r="B43" s="277">
        <v>767.42794775271602</v>
      </c>
      <c r="C43" s="277">
        <v>892.46647755251104</v>
      </c>
      <c r="D43" s="278">
        <v>0.1629319471175755</v>
      </c>
      <c r="E43" s="279"/>
      <c r="F43" s="277">
        <v>-57.9012181733167</v>
      </c>
      <c r="G43" s="277">
        <v>-62.239464634394302</v>
      </c>
      <c r="H43" s="278">
        <v>-7.4924960094826604E-2</v>
      </c>
      <c r="I43" s="279"/>
      <c r="J43" s="280">
        <v>1.2005529187142012</v>
      </c>
      <c r="K43" s="280">
        <v>1.2210578423341683</v>
      </c>
    </row>
    <row r="44" spans="1:11" ht="15" customHeight="1">
      <c r="A44" s="51" t="s">
        <v>62</v>
      </c>
      <c r="B44" s="277">
        <v>166.99600275319202</v>
      </c>
      <c r="C44" s="277">
        <v>210.396355007198</v>
      </c>
      <c r="D44" s="278">
        <v>0.25988856941772764</v>
      </c>
      <c r="E44" s="279"/>
      <c r="F44" s="277">
        <v>0.96217658334671796</v>
      </c>
      <c r="G44" s="277">
        <v>10.2045269758594</v>
      </c>
      <c r="H44" s="278" t="s">
        <v>58</v>
      </c>
      <c r="I44" s="279"/>
      <c r="J44" s="280">
        <v>1.1376520326565114</v>
      </c>
      <c r="K44" s="280">
        <v>0.66078469996214095</v>
      </c>
    </row>
    <row r="45" spans="1:11" ht="15" customHeight="1">
      <c r="A45" s="51" t="s">
        <v>63</v>
      </c>
      <c r="B45" s="277">
        <v>174.39200578285499</v>
      </c>
      <c r="C45" s="277">
        <v>232.23383018201702</v>
      </c>
      <c r="D45" s="278">
        <v>0.33167704069637249</v>
      </c>
      <c r="E45" s="279"/>
      <c r="F45" s="277">
        <v>11.384471726423701</v>
      </c>
      <c r="G45" s="277">
        <v>14.684898317965001</v>
      </c>
      <c r="H45" s="278">
        <v>0.28990599395849964</v>
      </c>
      <c r="I45" s="279"/>
      <c r="J45" s="280">
        <v>0.99793966143330937</v>
      </c>
      <c r="K45" s="280">
        <v>0.97820641739305025</v>
      </c>
    </row>
    <row r="46" spans="1:11" ht="15" customHeight="1"/>
    <row r="47" spans="1:11" ht="30" customHeight="1">
      <c r="A47" s="49" t="s">
        <v>116</v>
      </c>
      <c r="B47" s="49" t="str">
        <f>$B$5</f>
        <v>DECEMBER 2023</v>
      </c>
      <c r="C47" s="49" t="str">
        <f>$C$5</f>
        <v>DECEMBER 2024</v>
      </c>
      <c r="D47" s="50" t="s">
        <v>56</v>
      </c>
      <c r="F47" s="49" t="str">
        <f>$B$5</f>
        <v>DECEMBER 2023</v>
      </c>
      <c r="G47" s="49" t="str">
        <f>$C$5</f>
        <v>DECEMBER 2024</v>
      </c>
      <c r="H47" s="50" t="s">
        <v>56</v>
      </c>
      <c r="J47" s="49" t="str">
        <f>$B$5</f>
        <v>DECEMBER 2023</v>
      </c>
      <c r="K47" s="49" t="str">
        <f>$C$5</f>
        <v>DECEMBER 2024</v>
      </c>
    </row>
    <row r="48" spans="1:11" ht="15" customHeight="1">
      <c r="A48" s="51" t="s">
        <v>57</v>
      </c>
      <c r="B48" s="277">
        <v>5956.1032736850693</v>
      </c>
      <c r="C48" s="277">
        <v>5984.68598189161</v>
      </c>
      <c r="D48" s="278">
        <v>4.7988939904422519E-3</v>
      </c>
      <c r="E48" s="282"/>
      <c r="F48" s="277">
        <v>341.38783059930103</v>
      </c>
      <c r="G48" s="277">
        <v>282.87857030989801</v>
      </c>
      <c r="H48" s="278">
        <v>-0.17138648494496983</v>
      </c>
      <c r="I48" s="282"/>
      <c r="J48" s="280" t="s">
        <v>58</v>
      </c>
      <c r="K48" s="280" t="s">
        <v>58</v>
      </c>
    </row>
    <row r="49" spans="1:11" ht="15" customHeight="1">
      <c r="A49" s="56" t="s">
        <v>59</v>
      </c>
      <c r="B49" s="277">
        <v>2664.7230051716397</v>
      </c>
      <c r="C49" s="277">
        <v>2759.63510792225</v>
      </c>
      <c r="D49" s="278">
        <v>3.5617999531811315E-2</v>
      </c>
      <c r="E49" s="282"/>
      <c r="F49" s="277">
        <v>168.21648822942601</v>
      </c>
      <c r="G49" s="277">
        <v>166.65309552404102</v>
      </c>
      <c r="H49" s="278">
        <v>-9.2939326093451364E-3</v>
      </c>
      <c r="I49" s="282"/>
      <c r="J49" s="280">
        <v>0.82666917011354957</v>
      </c>
      <c r="K49" s="280">
        <v>0.85529117194962279</v>
      </c>
    </row>
    <row r="50" spans="1:11" ht="15" customHeight="1">
      <c r="A50" s="56" t="s">
        <v>60</v>
      </c>
      <c r="B50" s="277">
        <v>2728.7708922199699</v>
      </c>
      <c r="C50" s="277">
        <v>2695.5665848321501</v>
      </c>
      <c r="D50" s="278">
        <v>-1.2168228370688454E-2</v>
      </c>
      <c r="E50" s="282"/>
      <c r="F50" s="277">
        <v>104.33297363191099</v>
      </c>
      <c r="G50" s="277">
        <v>86.856816907551504</v>
      </c>
      <c r="H50" s="278">
        <v>-0.16750367708310268</v>
      </c>
      <c r="I50" s="282"/>
      <c r="J50" s="280" t="s">
        <v>58</v>
      </c>
      <c r="K50" s="280" t="s">
        <v>58</v>
      </c>
    </row>
    <row r="51" spans="1:11" ht="15" customHeight="1">
      <c r="A51" s="51" t="s">
        <v>61</v>
      </c>
      <c r="B51" s="277">
        <v>6109.3307506135698</v>
      </c>
      <c r="C51" s="277">
        <v>6483.6280402082102</v>
      </c>
      <c r="D51" s="278">
        <v>6.126649626181218E-2</v>
      </c>
      <c r="E51" s="282"/>
      <c r="F51" s="277">
        <v>-67.631189167139595</v>
      </c>
      <c r="G51" s="277">
        <v>-26.1153765538992</v>
      </c>
      <c r="H51" s="278">
        <v>0.61385602004780293</v>
      </c>
      <c r="I51" s="282"/>
      <c r="J51" s="280">
        <v>1.0600476246419641</v>
      </c>
      <c r="K51" s="280">
        <v>1.0464776425570539</v>
      </c>
    </row>
    <row r="52" spans="1:11" ht="15" customHeight="1">
      <c r="A52" s="51" t="s">
        <v>62</v>
      </c>
      <c r="B52" s="277">
        <v>8491.3973342099798</v>
      </c>
      <c r="C52" s="277">
        <v>8616.957208457141</v>
      </c>
      <c r="D52" s="278">
        <v>1.4786715225456227E-2</v>
      </c>
      <c r="E52" s="282"/>
      <c r="F52" s="277">
        <v>216.559753015572</v>
      </c>
      <c r="G52" s="277">
        <v>403.70623494080701</v>
      </c>
      <c r="H52" s="278">
        <v>0.86417942077989907</v>
      </c>
      <c r="I52" s="282"/>
      <c r="J52" s="280">
        <v>0.87614250283132922</v>
      </c>
      <c r="K52" s="280">
        <v>0.80914766356375334</v>
      </c>
    </row>
    <row r="53" spans="1:11" ht="15" customHeight="1">
      <c r="A53" s="51" t="s">
        <v>63</v>
      </c>
      <c r="B53" s="277">
        <v>1996.3985740197102</v>
      </c>
      <c r="C53" s="277">
        <v>2154.3623305910301</v>
      </c>
      <c r="D53" s="278">
        <v>7.9124358545930487E-2</v>
      </c>
      <c r="E53" s="282"/>
      <c r="F53" s="277">
        <v>56.259174909443999</v>
      </c>
      <c r="G53" s="277">
        <v>68.104097803729601</v>
      </c>
      <c r="H53" s="278">
        <v>0.21054206559821487</v>
      </c>
      <c r="I53" s="282"/>
      <c r="J53" s="280">
        <v>0.98932074620233323</v>
      </c>
      <c r="K53" s="280">
        <v>0.98593822137769083</v>
      </c>
    </row>
    <row r="54" spans="1:11" ht="15" customHeight="1">
      <c r="A54" s="51"/>
    </row>
    <row r="55" spans="1:11" ht="15" customHeight="1">
      <c r="A55" s="51" t="s">
        <v>29</v>
      </c>
    </row>
    <row r="56" spans="1:11" ht="15" customHeight="1"/>
    <row r="57" spans="1:11" ht="15" customHeight="1"/>
    <row r="58" spans="1:11" ht="15" customHeight="1"/>
    <row r="59" spans="1:11" ht="15" customHeight="1"/>
    <row r="60" spans="1:11" ht="15" customHeight="1"/>
    <row r="61" spans="1:11" ht="15" customHeight="1"/>
    <row r="62" spans="1:11" ht="15" customHeight="1"/>
    <row r="63" spans="1:11" ht="15" customHeight="1"/>
    <row r="64" spans="1:11" ht="15" customHeight="1"/>
    <row r="65" ht="15" customHeight="1"/>
    <row r="66" ht="15" customHeight="1"/>
    <row r="67" ht="15" customHeight="1"/>
    <row r="68" ht="15" customHeight="1"/>
    <row r="69" ht="15" customHeight="1"/>
    <row r="70" ht="15" customHeight="1"/>
    <row r="71" ht="15" customHeight="1"/>
  </sheetData>
  <mergeCells count="1">
    <mergeCell ref="K3:L3"/>
  </mergeCells>
  <pageMargins left="0.7" right="0.7" top="0.75" bottom="0.75" header="0.3" footer="0.3"/>
  <pageSetup paperSize="9" scale="5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FC51F-39EE-488D-96AA-ECE3E5ED45D7}">
  <sheetPr codeName="Hoja4">
    <tabColor rgb="FFC00000"/>
  </sheetPr>
  <dimension ref="A1:H41"/>
  <sheetViews>
    <sheetView showGridLines="0" zoomScale="70" zoomScaleNormal="70" workbookViewId="0">
      <selection sqref="A1:H1"/>
    </sheetView>
  </sheetViews>
  <sheetFormatPr baseColWidth="10" defaultColWidth="8.7109375" defaultRowHeight="15"/>
  <cols>
    <col min="1" max="1" width="29.28515625" customWidth="1"/>
    <col min="2" max="6" width="21" customWidth="1"/>
  </cols>
  <sheetData>
    <row r="1" spans="1:8" ht="40.5" customHeight="1">
      <c r="A1" s="349" t="s">
        <v>117</v>
      </c>
      <c r="B1" s="349"/>
      <c r="C1" s="349"/>
      <c r="D1" s="349"/>
      <c r="E1" s="349"/>
      <c r="F1" s="349"/>
      <c r="G1" s="349"/>
      <c r="H1" s="349"/>
    </row>
    <row r="3" spans="1:8" ht="28.5" customHeight="1">
      <c r="A3" s="36" t="s">
        <v>42</v>
      </c>
      <c r="B3" s="36" t="s">
        <v>137</v>
      </c>
      <c r="C3" s="36" t="s">
        <v>380</v>
      </c>
      <c r="D3" s="58" t="s">
        <v>66</v>
      </c>
      <c r="F3" s="340" t="s">
        <v>320</v>
      </c>
      <c r="G3" s="340"/>
    </row>
    <row r="4" spans="1:8" ht="19.5" customHeight="1">
      <c r="A4" s="59" t="s">
        <v>69</v>
      </c>
      <c r="B4" s="81">
        <v>22675.01416824005</v>
      </c>
      <c r="C4" s="81">
        <v>22989.526812709559</v>
      </c>
      <c r="D4" s="83">
        <f t="shared" ref="D4:D6" si="0">+C4/B4-1</f>
        <v>1.3870449744196156E-2</v>
      </c>
    </row>
    <row r="5" spans="1:8" ht="19.5" customHeight="1">
      <c r="A5" s="59" t="s">
        <v>70</v>
      </c>
      <c r="B5" s="81">
        <v>8198.0348051225865</v>
      </c>
      <c r="C5" s="81">
        <v>9777.3942618474175</v>
      </c>
      <c r="D5" s="83">
        <f t="shared" si="0"/>
        <v>0.19265098212780951</v>
      </c>
    </row>
    <row r="6" spans="1:8" ht="19.5" customHeight="1">
      <c r="A6" s="59" t="s">
        <v>133</v>
      </c>
      <c r="B6" s="81">
        <v>1834.1204178417725</v>
      </c>
      <c r="C6" s="81">
        <v>1855.0069064088971</v>
      </c>
      <c r="D6" s="83">
        <f t="shared" si="0"/>
        <v>1.1387741155895359E-2</v>
      </c>
    </row>
    <row r="7" spans="1:8" ht="19.5" customHeight="1">
      <c r="A7" s="59" t="s">
        <v>108</v>
      </c>
      <c r="B7" s="81">
        <v>3661.7880497068927</v>
      </c>
      <c r="C7" s="244">
        <v>3753.8506329002103</v>
      </c>
      <c r="D7" s="83">
        <f>+C7/B7-1</f>
        <v>2.514142870740077E-2</v>
      </c>
    </row>
    <row r="8" spans="1:8" ht="19.5" customHeight="1">
      <c r="A8" s="59" t="s">
        <v>71</v>
      </c>
      <c r="B8" s="81">
        <v>2086.41679697674</v>
      </c>
      <c r="C8" s="244">
        <v>1746.6906836439298</v>
      </c>
      <c r="D8" s="83">
        <f t="shared" ref="D8:D9" si="1">+C8/B8-1</f>
        <v>-0.16282753945668005</v>
      </c>
    </row>
    <row r="9" spans="1:8" ht="19.5" customHeight="1" thickBot="1">
      <c r="A9" s="59" t="s">
        <v>72</v>
      </c>
      <c r="B9" s="81">
        <v>5497.1220764058598</v>
      </c>
      <c r="C9" s="244">
        <v>5602.1547691264232</v>
      </c>
      <c r="D9" s="83">
        <f t="shared" si="1"/>
        <v>1.9106851050547435E-2</v>
      </c>
    </row>
    <row r="10" spans="1:8" ht="19.5" customHeight="1" thickBot="1">
      <c r="A10" s="61" t="s">
        <v>6</v>
      </c>
      <c r="B10" s="82">
        <v>43952.496314293901</v>
      </c>
      <c r="C10" s="249">
        <v>45724.624066636439</v>
      </c>
      <c r="D10" s="84">
        <f>+C10/B10-1</f>
        <v>4.0319160478860416E-2</v>
      </c>
    </row>
    <row r="11" spans="1:8" ht="21" customHeight="1"/>
    <row r="14" spans="1:8" ht="28.5" customHeight="1">
      <c r="A14" s="36" t="s">
        <v>42</v>
      </c>
      <c r="B14" s="36" t="s">
        <v>79</v>
      </c>
      <c r="C14" s="36" t="s">
        <v>80</v>
      </c>
      <c r="D14" s="36" t="s">
        <v>81</v>
      </c>
      <c r="E14" s="36" t="s">
        <v>82</v>
      </c>
      <c r="F14" s="36" t="s">
        <v>67</v>
      </c>
    </row>
    <row r="15" spans="1:8" ht="19.5" customHeight="1">
      <c r="A15" s="59" t="s">
        <v>73</v>
      </c>
      <c r="B15" s="66">
        <v>9556.58147672003</v>
      </c>
      <c r="C15" s="66">
        <v>1859.80205425077</v>
      </c>
      <c r="D15" s="60">
        <v>1556.69647591077</v>
      </c>
      <c r="E15" s="60">
        <v>303.10557834000002</v>
      </c>
      <c r="F15" s="68">
        <v>11416.383530970801</v>
      </c>
    </row>
    <row r="16" spans="1:8" ht="19.5" customHeight="1">
      <c r="A16" s="59" t="s">
        <v>74</v>
      </c>
      <c r="B16" s="66">
        <v>4295.5964457080299</v>
      </c>
      <c r="C16" s="66">
        <v>4407.1824585759896</v>
      </c>
      <c r="D16" s="60">
        <v>4120.15527500599</v>
      </c>
      <c r="E16" s="60">
        <v>287.02718356999998</v>
      </c>
      <c r="F16" s="68">
        <v>8702.7789042840195</v>
      </c>
    </row>
    <row r="17" spans="1:6" ht="19.5" customHeight="1">
      <c r="A17" s="59" t="s">
        <v>75</v>
      </c>
      <c r="B17" s="66">
        <v>1823.8948013921301</v>
      </c>
      <c r="C17" s="66">
        <v>2026.9817311997563</v>
      </c>
      <c r="D17" s="60">
        <v>1937.8012049327599</v>
      </c>
      <c r="E17" s="60">
        <v>89.180526266996296</v>
      </c>
      <c r="F17" s="68">
        <v>3850.8765325918862</v>
      </c>
    </row>
    <row r="18" spans="1:6" ht="19.5" customHeight="1">
      <c r="A18" s="59" t="s">
        <v>76</v>
      </c>
      <c r="B18" s="66">
        <v>2759.5722964875499</v>
      </c>
      <c r="C18" s="66">
        <v>189.79599928331442</v>
      </c>
      <c r="D18" s="60">
        <v>185.30542263949701</v>
      </c>
      <c r="E18" s="60">
        <v>4.4905766438174197</v>
      </c>
      <c r="F18" s="68">
        <v>2949.3682957708643</v>
      </c>
    </row>
    <row r="19" spans="1:6" ht="19.5" customHeight="1">
      <c r="A19" s="59" t="s">
        <v>77</v>
      </c>
      <c r="B19" s="66">
        <v>3297.7251569341397</v>
      </c>
      <c r="C19" s="66">
        <v>624.63801178057906</v>
      </c>
      <c r="D19" s="60">
        <v>525.24174478618602</v>
      </c>
      <c r="E19" s="60">
        <v>99.396266994392988</v>
      </c>
      <c r="F19" s="68">
        <v>3922.363168714719</v>
      </c>
    </row>
    <row r="20" spans="1:6" ht="19.5" customHeight="1" thickBot="1">
      <c r="A20" s="59" t="s">
        <v>78</v>
      </c>
      <c r="B20" s="66">
        <v>1256.15663546768</v>
      </c>
      <c r="C20" s="66">
        <v>668.99400675700792</v>
      </c>
      <c r="D20" s="60">
        <v>353.50275799700796</v>
      </c>
      <c r="E20" s="60">
        <v>315.49124875999996</v>
      </c>
      <c r="F20" s="68">
        <v>1925.150642224688</v>
      </c>
    </row>
    <row r="21" spans="1:6" ht="19.5" customHeight="1" thickBot="1">
      <c r="A21" s="61" t="s">
        <v>6</v>
      </c>
      <c r="B21" s="67">
        <v>22989.526812709559</v>
      </c>
      <c r="C21" s="67">
        <v>9777.3942618474175</v>
      </c>
      <c r="D21" s="62">
        <v>8678.702881272211</v>
      </c>
      <c r="E21" s="62">
        <v>1098.6913805752067</v>
      </c>
      <c r="F21" s="69">
        <v>32766.921074556976</v>
      </c>
    </row>
    <row r="24" spans="1:6" ht="33" customHeight="1">
      <c r="B24" s="36"/>
      <c r="C24" s="36" t="s">
        <v>111</v>
      </c>
      <c r="D24" s="36" t="s">
        <v>112</v>
      </c>
      <c r="E24" s="36" t="s">
        <v>113</v>
      </c>
      <c r="F24" s="36" t="s">
        <v>114</v>
      </c>
    </row>
    <row r="25" spans="1:6" ht="15.75" customHeight="1">
      <c r="A25" s="352" t="s">
        <v>141</v>
      </c>
      <c r="B25" s="235" t="s">
        <v>139</v>
      </c>
      <c r="C25" s="236">
        <v>3.48</v>
      </c>
      <c r="D25" s="236">
        <v>2.5</v>
      </c>
      <c r="E25" s="236">
        <v>3.28</v>
      </c>
      <c r="F25" s="236">
        <v>7.8</v>
      </c>
    </row>
    <row r="26" spans="1:6">
      <c r="A26" s="353"/>
      <c r="B26" s="237" t="s">
        <v>394</v>
      </c>
      <c r="C26" s="238">
        <v>3.920792963899999</v>
      </c>
      <c r="D26" s="238">
        <v>2.6155732133080858</v>
      </c>
      <c r="E26" s="238">
        <v>2.9373075056849975</v>
      </c>
      <c r="F26" s="238">
        <v>6.6449308270039342</v>
      </c>
    </row>
    <row r="27" spans="1:6">
      <c r="A27" s="350" t="s">
        <v>109</v>
      </c>
      <c r="B27" s="235" t="s">
        <v>139</v>
      </c>
      <c r="C27" s="236">
        <v>4.16</v>
      </c>
      <c r="D27" s="236">
        <v>2.54</v>
      </c>
      <c r="E27" s="236">
        <v>3.8</v>
      </c>
      <c r="F27" s="236">
        <v>3.4</v>
      </c>
    </row>
    <row r="28" spans="1:6">
      <c r="A28" s="351"/>
      <c r="B28" s="237" t="s">
        <v>394</v>
      </c>
      <c r="C28" s="238">
        <v>4.5531777577799986</v>
      </c>
      <c r="D28" s="238">
        <v>3.0014328018942655</v>
      </c>
      <c r="E28" s="238">
        <v>3.5813017334854025</v>
      </c>
      <c r="F28" s="238">
        <v>2.9089904346903044</v>
      </c>
    </row>
    <row r="29" spans="1:6">
      <c r="A29" s="350" t="s">
        <v>110</v>
      </c>
      <c r="B29" s="235" t="s">
        <v>139</v>
      </c>
      <c r="C29" s="236">
        <v>4.45</v>
      </c>
      <c r="D29" s="236">
        <v>3.64</v>
      </c>
      <c r="E29" s="236">
        <v>3.16</v>
      </c>
      <c r="F29" s="236">
        <v>5.53</v>
      </c>
    </row>
    <row r="30" spans="1:6">
      <c r="A30" s="351"/>
      <c r="B30" s="237" t="s">
        <v>394</v>
      </c>
      <c r="C30" s="238">
        <v>3.9674038467899999</v>
      </c>
      <c r="D30" s="238">
        <v>3.7248006490592522</v>
      </c>
      <c r="E30" s="238">
        <v>3.053705015130904</v>
      </c>
      <c r="F30" s="238">
        <v>5.7008817812551662</v>
      </c>
    </row>
    <row r="32" spans="1:6">
      <c r="A32" s="352" t="s">
        <v>142</v>
      </c>
      <c r="B32" s="235" t="s">
        <v>139</v>
      </c>
      <c r="C32" s="236">
        <v>3.07</v>
      </c>
      <c r="D32" s="236">
        <v>10.14</v>
      </c>
      <c r="E32" s="236">
        <v>9.7799999999999994</v>
      </c>
      <c r="F32" s="236">
        <v>1.33</v>
      </c>
    </row>
    <row r="33" spans="1:6">
      <c r="A33" s="353"/>
      <c r="B33" s="237" t="s">
        <v>394</v>
      </c>
      <c r="C33" s="238">
        <v>2.5965395089499994</v>
      </c>
      <c r="D33" s="238">
        <v>10.326383663433738</v>
      </c>
      <c r="E33" s="238">
        <v>12.688125662845389</v>
      </c>
      <c r="F33" s="238">
        <v>1.844215994236486</v>
      </c>
    </row>
    <row r="34" spans="1:6">
      <c r="A34" s="350" t="s">
        <v>68</v>
      </c>
      <c r="B34" s="235" t="s">
        <v>139</v>
      </c>
      <c r="C34" s="236">
        <v>3.03</v>
      </c>
      <c r="D34" s="236">
        <v>7.94</v>
      </c>
      <c r="E34" s="236">
        <v>8.41</v>
      </c>
      <c r="F34" s="236">
        <v>5.04</v>
      </c>
    </row>
    <row r="35" spans="1:6">
      <c r="A35" s="351"/>
      <c r="B35" s="237" t="s">
        <v>394</v>
      </c>
      <c r="C35" s="238">
        <v>3.4862270814800005</v>
      </c>
      <c r="D35" s="238">
        <v>7.0955490687902918</v>
      </c>
      <c r="E35" s="238">
        <v>9.7142071280797904</v>
      </c>
      <c r="F35" s="238">
        <v>5.2251633180999457</v>
      </c>
    </row>
    <row r="36" spans="1:6">
      <c r="A36" s="350" t="s">
        <v>2</v>
      </c>
      <c r="B36" s="235" t="s">
        <v>139</v>
      </c>
      <c r="C36" s="236">
        <v>1.8</v>
      </c>
      <c r="D36" s="236">
        <v>2.82</v>
      </c>
      <c r="E36" s="236">
        <v>5.42</v>
      </c>
      <c r="F36" s="236">
        <v>4.21</v>
      </c>
    </row>
    <row r="37" spans="1:6">
      <c r="A37" s="351"/>
      <c r="B37" s="237" t="s">
        <v>394</v>
      </c>
      <c r="C37" s="238">
        <v>1.9308228205400007</v>
      </c>
      <c r="D37" s="238">
        <v>2.9649200573648993</v>
      </c>
      <c r="E37" s="238">
        <v>5.1400266913862094</v>
      </c>
      <c r="F37" s="238">
        <v>4.1124500139496929</v>
      </c>
    </row>
    <row r="38" spans="1:6">
      <c r="A38" s="65" t="s">
        <v>29</v>
      </c>
    </row>
    <row r="40" spans="1:6">
      <c r="A40" s="175" t="s">
        <v>393</v>
      </c>
    </row>
    <row r="41" spans="1:6">
      <c r="A41" s="65" t="s">
        <v>140</v>
      </c>
    </row>
  </sheetData>
  <mergeCells count="8">
    <mergeCell ref="A1:H1"/>
    <mergeCell ref="A36:A37"/>
    <mergeCell ref="A25:A26"/>
    <mergeCell ref="A27:A28"/>
    <mergeCell ref="A29:A30"/>
    <mergeCell ref="A32:A33"/>
    <mergeCell ref="A34:A35"/>
    <mergeCell ref="F3:G3"/>
  </mergeCells>
  <pageMargins left="0.7" right="0.7" top="0.75" bottom="0.75" header="0.3" footer="0.3"/>
  <pageSetup paperSize="9" scale="57"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4204B4-86BA-4BCE-AE8E-0F91E08A7AE5}">
  <sheetPr>
    <tabColor rgb="FFC00000"/>
  </sheetPr>
  <dimension ref="A1:O11"/>
  <sheetViews>
    <sheetView showGridLines="0" zoomScale="95" zoomScaleNormal="95" workbookViewId="0">
      <selection sqref="A1:I1"/>
    </sheetView>
  </sheetViews>
  <sheetFormatPr baseColWidth="10" defaultColWidth="8.7109375" defaultRowHeight="16.5"/>
  <cols>
    <col min="1" max="1" width="29.28515625" style="161" customWidth="1"/>
    <col min="2" max="4" width="10.140625" style="161" bestFit="1" customWidth="1"/>
    <col min="5" max="5" width="11.42578125" style="161" bestFit="1" customWidth="1"/>
    <col min="6" max="6" width="1.5703125" style="161" customWidth="1"/>
    <col min="7" max="7" width="10.140625" style="161" bestFit="1" customWidth="1"/>
    <col min="8" max="8" width="10.28515625" style="161" customWidth="1"/>
    <col min="9" max="9" width="10.140625" style="161" bestFit="1" customWidth="1"/>
    <col min="10" max="10" width="11.42578125" style="161" bestFit="1" customWidth="1"/>
    <col min="11" max="11" width="1.42578125" style="161" customWidth="1"/>
    <col min="12" max="15" width="10.140625" style="161" bestFit="1" customWidth="1"/>
    <col min="16" max="16384" width="8.7109375" style="161"/>
  </cols>
  <sheetData>
    <row r="1" spans="1:15" ht="40.5" customHeight="1">
      <c r="A1" s="349" t="s">
        <v>329</v>
      </c>
      <c r="B1" s="349"/>
      <c r="C1" s="349"/>
      <c r="D1" s="349"/>
      <c r="E1" s="349"/>
      <c r="F1" s="349"/>
      <c r="G1" s="349"/>
      <c r="H1" s="349"/>
      <c r="I1" s="349"/>
    </row>
    <row r="2" spans="1:15">
      <c r="H2" s="155" t="s">
        <v>320</v>
      </c>
    </row>
    <row r="3" spans="1:15" ht="16.5" customHeight="1">
      <c r="B3" s="152" t="s">
        <v>330</v>
      </c>
      <c r="C3" s="152"/>
      <c r="D3" s="152"/>
      <c r="E3" s="152"/>
      <c r="G3" s="152" t="s">
        <v>331</v>
      </c>
      <c r="H3" s="152"/>
      <c r="I3" s="152"/>
      <c r="J3" s="152"/>
      <c r="L3" s="354" t="s">
        <v>332</v>
      </c>
      <c r="M3" s="354"/>
      <c r="N3" s="354"/>
      <c r="O3" s="354"/>
    </row>
    <row r="4" spans="1:15" ht="28.5" customHeight="1">
      <c r="A4" s="159" t="s">
        <v>42</v>
      </c>
      <c r="B4" s="159" t="s">
        <v>333</v>
      </c>
      <c r="C4" s="159" t="s">
        <v>334</v>
      </c>
      <c r="D4" s="159" t="s">
        <v>335</v>
      </c>
      <c r="E4" s="159" t="s">
        <v>336</v>
      </c>
      <c r="G4" s="159" t="s">
        <v>337</v>
      </c>
      <c r="H4" s="159" t="s">
        <v>301</v>
      </c>
      <c r="I4" s="159" t="s">
        <v>338</v>
      </c>
      <c r="J4" s="159" t="s">
        <v>136</v>
      </c>
      <c r="L4" s="159" t="s">
        <v>339</v>
      </c>
      <c r="M4" s="159" t="s">
        <v>328</v>
      </c>
      <c r="N4" s="159" t="s">
        <v>372</v>
      </c>
      <c r="O4" s="159" t="s">
        <v>373</v>
      </c>
    </row>
    <row r="5" spans="1:15" ht="19.5" customHeight="1">
      <c r="A5" s="153" t="s">
        <v>0</v>
      </c>
      <c r="B5" s="156">
        <v>14</v>
      </c>
      <c r="C5" s="156">
        <v>9</v>
      </c>
      <c r="D5" s="156">
        <v>49.4</v>
      </c>
      <c r="E5" s="156">
        <v>70.3</v>
      </c>
      <c r="G5" s="156">
        <v>11</v>
      </c>
      <c r="H5" s="156">
        <v>6.9</v>
      </c>
      <c r="I5" s="160">
        <v>9.9</v>
      </c>
      <c r="J5" s="160">
        <v>73.5</v>
      </c>
      <c r="L5" s="160">
        <v>10.65</v>
      </c>
      <c r="M5" s="160">
        <v>33.350000000000009</v>
      </c>
      <c r="N5" s="160">
        <v>34.875</v>
      </c>
      <c r="O5" s="160">
        <v>45.850000000000009</v>
      </c>
    </row>
    <row r="6" spans="1:15" ht="19.5" customHeight="1">
      <c r="A6" s="186" t="s">
        <v>353</v>
      </c>
      <c r="B6" s="156">
        <v>4.74</v>
      </c>
      <c r="C6" s="156">
        <v>7.3000000000000007</v>
      </c>
      <c r="D6" s="156">
        <v>3.24</v>
      </c>
      <c r="E6" s="156">
        <v>11.697364085667214</v>
      </c>
      <c r="G6" s="156">
        <v>7.51</v>
      </c>
      <c r="H6" s="156">
        <v>6.2</v>
      </c>
      <c r="I6" s="160">
        <v>8.31</v>
      </c>
      <c r="J6" s="160">
        <v>54.84</v>
      </c>
      <c r="L6" s="160">
        <v>3.9759999999999964</v>
      </c>
      <c r="M6" s="160">
        <v>2.8890000000000029</v>
      </c>
      <c r="N6" s="160">
        <v>3.7810000000000024</v>
      </c>
      <c r="O6" s="160">
        <v>16.675000000000004</v>
      </c>
    </row>
    <row r="7" spans="1:15" ht="19.5" customHeight="1">
      <c r="A7" s="186" t="s">
        <v>354</v>
      </c>
      <c r="B7" s="156">
        <v>9</v>
      </c>
      <c r="C7" s="156">
        <v>1.6999999999999993</v>
      </c>
      <c r="D7" s="156">
        <v>46.199999999999996</v>
      </c>
      <c r="E7" s="156">
        <v>58.60263591433278</v>
      </c>
      <c r="G7" s="156">
        <v>3.4850000000000003</v>
      </c>
      <c r="H7" s="156">
        <v>0.7</v>
      </c>
      <c r="I7" s="160">
        <v>1.6</v>
      </c>
      <c r="J7" s="160">
        <v>18.66</v>
      </c>
      <c r="L7" s="160">
        <v>6.6739999999999995</v>
      </c>
      <c r="M7" s="160">
        <v>30.461000000000002</v>
      </c>
      <c r="N7" s="160">
        <v>31.094000000000001</v>
      </c>
      <c r="O7" s="160">
        <v>29.175000000000004</v>
      </c>
    </row>
    <row r="8" spans="1:15" ht="19.5" customHeight="1">
      <c r="A8" s="153" t="s">
        <v>2</v>
      </c>
      <c r="B8" s="156">
        <v>7.2</v>
      </c>
      <c r="C8" s="156">
        <v>14.4</v>
      </c>
      <c r="D8" s="156">
        <v>23.6</v>
      </c>
      <c r="E8" s="156">
        <v>27.7</v>
      </c>
      <c r="G8" s="156">
        <v>1.5999999999999996</v>
      </c>
      <c r="H8" s="156">
        <v>4.2</v>
      </c>
      <c r="I8" s="160">
        <v>3.9</v>
      </c>
      <c r="J8" s="160">
        <v>5.2</v>
      </c>
      <c r="L8" s="160">
        <v>0.2538916091969674</v>
      </c>
      <c r="M8" s="160">
        <v>0.36603312529612742</v>
      </c>
      <c r="N8" s="160">
        <v>0.66968262978597481</v>
      </c>
      <c r="O8" s="160">
        <v>0.98440315964975733</v>
      </c>
    </row>
    <row r="9" spans="1:15" ht="19.5" customHeight="1" thickBot="1">
      <c r="A9" s="153" t="s">
        <v>4</v>
      </c>
      <c r="B9" s="160">
        <v>-0.2</v>
      </c>
      <c r="C9" s="160">
        <v>-1.1000000000000001</v>
      </c>
      <c r="D9" s="160">
        <v>-2.4</v>
      </c>
      <c r="E9" s="160">
        <v>2.4</v>
      </c>
      <c r="G9" s="160">
        <v>4.4000000000000004</v>
      </c>
      <c r="H9" s="160">
        <v>7.3</v>
      </c>
      <c r="I9" s="160">
        <v>8.4</v>
      </c>
      <c r="J9" s="160">
        <v>12.3</v>
      </c>
      <c r="L9" s="160">
        <v>-1.1977949999999999</v>
      </c>
      <c r="M9" s="160">
        <v>-0.94328999999999996</v>
      </c>
      <c r="N9" s="160">
        <v>-0.45683999999999997</v>
      </c>
      <c r="O9" s="160">
        <v>-7.0704449999999994</v>
      </c>
    </row>
    <row r="10" spans="1:15" ht="19.5" customHeight="1" thickBot="1">
      <c r="A10" s="157" t="s">
        <v>6</v>
      </c>
      <c r="B10" s="154">
        <v>21</v>
      </c>
      <c r="C10" s="154">
        <v>22.299999999999997</v>
      </c>
      <c r="D10" s="154">
        <v>70.8</v>
      </c>
      <c r="E10" s="154">
        <v>100.4</v>
      </c>
      <c r="F10" s="151"/>
      <c r="G10" s="154">
        <v>17</v>
      </c>
      <c r="H10" s="154">
        <v>18.399999999999999</v>
      </c>
      <c r="I10" s="154">
        <v>22.3</v>
      </c>
      <c r="J10" s="154">
        <v>91</v>
      </c>
      <c r="K10" s="151"/>
      <c r="L10" s="154">
        <v>9.6560966091969664</v>
      </c>
      <c r="M10" s="154">
        <v>32.772743125296138</v>
      </c>
      <c r="N10" s="154">
        <v>35.087842629785975</v>
      </c>
      <c r="O10" s="154">
        <v>39.763958159649768</v>
      </c>
    </row>
    <row r="11" spans="1:15">
      <c r="A11" s="161" t="s">
        <v>340</v>
      </c>
    </row>
  </sheetData>
  <mergeCells count="2">
    <mergeCell ref="A1:I1"/>
    <mergeCell ref="L3:O3"/>
  </mergeCells>
  <pageMargins left="0.7" right="0.7" top="0.75" bottom="0.75" header="0.3" footer="0.3"/>
  <pageSetup paperSize="9" scale="56" orientation="portrait" r:id="rId1"/>
  <ignoredErrors>
    <ignoredError sqref="B3 G3 L3"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31494-CAF1-49B7-9451-82C217B0BF74}">
  <sheetPr codeName="Hoja5">
    <tabColor rgb="FFC00000"/>
  </sheetPr>
  <dimension ref="A1:D19"/>
  <sheetViews>
    <sheetView showGridLines="0" zoomScaleNormal="100" workbookViewId="0">
      <selection sqref="A1:C1"/>
    </sheetView>
  </sheetViews>
  <sheetFormatPr baseColWidth="10" defaultColWidth="8.7109375" defaultRowHeight="15"/>
  <cols>
    <col min="1" max="1" width="79.5703125" customWidth="1"/>
    <col min="2" max="2" width="24.42578125" bestFit="1" customWidth="1"/>
    <col min="3" max="3" width="22" bestFit="1" customWidth="1"/>
  </cols>
  <sheetData>
    <row r="1" spans="1:4" ht="40.5" customHeight="1">
      <c r="A1" s="349" t="s">
        <v>52</v>
      </c>
      <c r="B1" s="349"/>
      <c r="C1" s="349"/>
    </row>
    <row r="2" spans="1:4" ht="6" customHeight="1"/>
    <row r="3" spans="1:4" ht="16.5">
      <c r="B3" s="355" t="s">
        <v>320</v>
      </c>
      <c r="C3" s="355"/>
      <c r="D3" s="135"/>
    </row>
    <row r="4" spans="1:4" ht="23.25" customHeight="1">
      <c r="A4" s="36" t="s">
        <v>42</v>
      </c>
      <c r="B4" s="38" t="s">
        <v>137</v>
      </c>
      <c r="C4" s="38" t="s">
        <v>380</v>
      </c>
    </row>
    <row r="5" spans="1:4" ht="19.5" customHeight="1">
      <c r="A5" s="239" t="s">
        <v>43</v>
      </c>
      <c r="B5" s="240">
        <v>9213.505880887029</v>
      </c>
      <c r="C5" s="240">
        <v>9602.5162204163298</v>
      </c>
    </row>
    <row r="6" spans="1:4" ht="15.75">
      <c r="A6" s="241" t="s">
        <v>44</v>
      </c>
      <c r="B6" s="242">
        <v>2700.8818926145623</v>
      </c>
      <c r="C6" s="242">
        <v>2672.7321437852402</v>
      </c>
    </row>
    <row r="7" spans="1:4" ht="20.25" customHeight="1">
      <c r="A7" s="243" t="s">
        <v>45</v>
      </c>
      <c r="B7" s="244">
        <v>864.16700000000003</v>
      </c>
      <c r="C7" s="244">
        <v>864.9</v>
      </c>
    </row>
    <row r="8" spans="1:4" ht="20.25" customHeight="1">
      <c r="A8" s="243" t="s">
        <v>395</v>
      </c>
      <c r="B8" s="244">
        <v>504.96500000000003</v>
      </c>
      <c r="C8" s="244">
        <v>505.76600000000002</v>
      </c>
    </row>
    <row r="9" spans="1:4" ht="20.25" customHeight="1">
      <c r="A9" s="243" t="s">
        <v>46</v>
      </c>
      <c r="B9" s="244">
        <v>618.83999999999992</v>
      </c>
      <c r="C9" s="244">
        <v>619.09999999999991</v>
      </c>
    </row>
    <row r="10" spans="1:4" ht="20.25" customHeight="1">
      <c r="A10" s="243" t="s">
        <v>47</v>
      </c>
      <c r="B10" s="244">
        <v>504.61</v>
      </c>
      <c r="C10" s="244">
        <v>505</v>
      </c>
    </row>
    <row r="11" spans="1:4" ht="20.25" customHeight="1">
      <c r="A11" s="243" t="s">
        <v>396</v>
      </c>
      <c r="B11" s="244">
        <v>80</v>
      </c>
      <c r="C11" s="244">
        <v>85</v>
      </c>
    </row>
    <row r="12" spans="1:4" ht="20.25" customHeight="1">
      <c r="A12" s="72" t="s">
        <v>48</v>
      </c>
      <c r="B12" s="245">
        <v>128.2998926145624</v>
      </c>
      <c r="C12" s="245">
        <v>92.966143785240547</v>
      </c>
    </row>
    <row r="13" spans="1:4">
      <c r="A13" s="246"/>
      <c r="B13" s="247"/>
      <c r="C13" s="247"/>
    </row>
    <row r="14" spans="1:4" ht="15.75">
      <c r="A14" s="241" t="s">
        <v>65</v>
      </c>
      <c r="B14" s="248">
        <v>0.22669078293905348</v>
      </c>
      <c r="C14" s="248">
        <v>0.21768553103828883</v>
      </c>
    </row>
    <row r="16" spans="1:4" ht="15.75">
      <c r="B16" s="38" t="s">
        <v>137</v>
      </c>
      <c r="C16" s="38" t="str">
        <f>+C4</f>
        <v>DECEMBER 2024</v>
      </c>
    </row>
    <row r="17" spans="1:3" ht="15.75">
      <c r="A17" s="241" t="s">
        <v>49</v>
      </c>
      <c r="B17" s="242">
        <v>111.825630057681</v>
      </c>
      <c r="C17" s="242">
        <v>104.721640018548</v>
      </c>
    </row>
    <row r="19" spans="1:3">
      <c r="A19" s="65" t="s">
        <v>29</v>
      </c>
    </row>
  </sheetData>
  <mergeCells count="2">
    <mergeCell ref="A1:C1"/>
    <mergeCell ref="B3:C3"/>
  </mergeCells>
  <pageMargins left="0.7" right="0.7" top="0.75" bottom="0.75" header="0.3" footer="0.3"/>
  <pageSetup paperSize="9" scale="6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11</vt:i4>
      </vt:variant>
    </vt:vector>
  </HeadingPairs>
  <TitlesOfParts>
    <vt:vector size="28" baseType="lpstr">
      <vt:lpstr>Index</vt:lpstr>
      <vt:lpstr>12M 2024_BS</vt:lpstr>
      <vt:lpstr>12M 2024_P&amp;L by BU</vt:lpstr>
      <vt:lpstr>4Q 2024_P&amp;L by BU </vt:lpstr>
      <vt:lpstr>Quarterly standalone</vt:lpstr>
      <vt:lpstr>Regional Data by Segments</vt:lpstr>
      <vt:lpstr>Investment Portfolio</vt:lpstr>
      <vt:lpstr>Realized gains-Inv Portfolio</vt:lpstr>
      <vt:lpstr>Debt &amp; Capital management</vt:lpstr>
      <vt:lpstr>Solvency </vt:lpstr>
      <vt:lpstr>IFRS 17-12M 2024_BS</vt:lpstr>
      <vt:lpstr>IFRS 17-12M 2024_Con P&amp;L</vt:lpstr>
      <vt:lpstr>IFRS 17-12M 2024_P&amp;L Life_NL</vt:lpstr>
      <vt:lpstr>IFRS 17-12M 2024 Info by BU</vt:lpstr>
      <vt:lpstr>Terminology  </vt:lpstr>
      <vt:lpstr>Exchange rates</vt:lpstr>
      <vt:lpstr>Annex</vt:lpstr>
      <vt:lpstr>'12M 2024_P&amp;L by BU'!Área_de_impresión</vt:lpstr>
      <vt:lpstr>'4Q 2024_P&amp;L by BU '!Área_de_impresión</vt:lpstr>
      <vt:lpstr>Annex!Área_de_impresión</vt:lpstr>
      <vt:lpstr>'Debt &amp; Capital management'!Área_de_impresión</vt:lpstr>
      <vt:lpstr>'IFRS 17-12M 2024_BS'!Área_de_impresión</vt:lpstr>
      <vt:lpstr>'Investment Portfolio'!Área_de_impresión</vt:lpstr>
      <vt:lpstr>'Quarterly standalone'!Área_de_impresión</vt:lpstr>
      <vt:lpstr>'Realized gains-Inv Portfolio'!Área_de_impresión</vt:lpstr>
      <vt:lpstr>'Regional Data by Segments'!Área_de_impresión</vt:lpstr>
      <vt:lpstr>'Solvency '!Área_de_impresión</vt:lpstr>
      <vt:lpstr>'Terminology  '!Área_de_impresión</vt:lpstr>
    </vt:vector>
  </TitlesOfParts>
  <Company>MAPFR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rranz Nevado, Alba</dc:creator>
  <cp:lastModifiedBy>Bermudez Cifuentes, Lidia</cp:lastModifiedBy>
  <cp:lastPrinted>2025-02-11T13:15:00Z</cp:lastPrinted>
  <dcterms:created xsi:type="dcterms:W3CDTF">2023-04-24T14:35:33Z</dcterms:created>
  <dcterms:modified xsi:type="dcterms:W3CDTF">2025-02-11T16:33: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